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2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x WA Reg\2023 WA Rate Case\Exhibits and Workpapers\Meredith\"/>
    </mc:Choice>
  </mc:AlternateContent>
  <xr:revisionPtr revIDLastSave="0" documentId="13_ncr:1_{0EC0EAF7-44B9-42D3-916F-0C285941B1CB}" xr6:coauthVersionLast="47" xr6:coauthVersionMax="47" xr10:uidLastSave="{00000000-0000-0000-0000-000000000000}"/>
  <bookViews>
    <workbookView xWindow="-120" yWindow="-120" windowWidth="24240" windowHeight="13140" xr2:uid="{0F2F54FD-3C0E-4A94-9806-ACBC9728481C}"/>
  </bookViews>
  <sheets>
    <sheet name="Sch.24,29,36,40 Customers" sheetId="2" r:id="rId1"/>
    <sheet name="MtrXfmrSvcs" sheetId="1" r:id="rId2"/>
    <sheet name="T2 (Customers &amp; kWh)" sheetId="4" r:id="rId3"/>
    <sheet name="Units" sheetId="5" r:id="rId4"/>
    <sheet name="Bills" sheetId="6" r:id="rId5"/>
    <sheet name="Cust. Factors" sheetId="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\0" localSheetId="2">[1]Jan!#REF!</definedName>
    <definedName name="\0" localSheetId="3">[1]Jan!#REF!</definedName>
    <definedName name="\0">[1]Jan!#REF!</definedName>
    <definedName name="\A" localSheetId="2">#REF!</definedName>
    <definedName name="\A" localSheetId="3">#REF!</definedName>
    <definedName name="\A">#REF!</definedName>
    <definedName name="\B" localSheetId="2">#REF!</definedName>
    <definedName name="\B" localSheetId="3">#REF!</definedName>
    <definedName name="\B">#REF!</definedName>
    <definedName name="\BACK1" localSheetId="2">#REF!</definedName>
    <definedName name="\BACK1" localSheetId="3">#REF!</definedName>
    <definedName name="\BACK1">#REF!</definedName>
    <definedName name="\BLOCK" localSheetId="3">#REF!</definedName>
    <definedName name="\BLOCK">#REF!</definedName>
    <definedName name="\BLOCKT" localSheetId="3">#REF!</definedName>
    <definedName name="\BLOCKT">#REF!</definedName>
    <definedName name="\C" localSheetId="3">#REF!</definedName>
    <definedName name="\C">#REF!</definedName>
    <definedName name="\COMP" localSheetId="3">#REF!</definedName>
    <definedName name="\COMP">#REF!</definedName>
    <definedName name="\COMPT" localSheetId="3">#REF!</definedName>
    <definedName name="\COMPT">#REF!</definedName>
    <definedName name="\G" localSheetId="3">#REF!</definedName>
    <definedName name="\G">#REF!</definedName>
    <definedName name="\I" localSheetId="3">#REF!</definedName>
    <definedName name="\I">#REF!</definedName>
    <definedName name="\K" localSheetId="3">#REF!</definedName>
    <definedName name="\K">#REF!</definedName>
    <definedName name="\L" localSheetId="3">#REF!</definedName>
    <definedName name="\L">#REF!</definedName>
    <definedName name="\M" localSheetId="3">#REF!</definedName>
    <definedName name="\M">#REF!</definedName>
    <definedName name="\P" localSheetId="3">#REF!</definedName>
    <definedName name="\P">#REF!</definedName>
    <definedName name="\Q" localSheetId="3">[2]Actual!#REF!</definedName>
    <definedName name="\Q">[2]Actual!#REF!</definedName>
    <definedName name="\R" localSheetId="3">#REF!</definedName>
    <definedName name="\R">#REF!</definedName>
    <definedName name="\S" localSheetId="3">#REF!</definedName>
    <definedName name="\S">#REF!</definedName>
    <definedName name="\TABLE1" localSheetId="3">#REF!</definedName>
    <definedName name="\TABLE1">#REF!</definedName>
    <definedName name="\TABLE2" localSheetId="3">#REF!</definedName>
    <definedName name="\TABLE2">#REF!</definedName>
    <definedName name="\TABLEA" localSheetId="3">#REF!</definedName>
    <definedName name="\TABLEA">#REF!</definedName>
    <definedName name="\TBL2" localSheetId="3">#REF!</definedName>
    <definedName name="\TBL2">#REF!</definedName>
    <definedName name="\TBL3" localSheetId="3">#REF!</definedName>
    <definedName name="\TBL3">#REF!</definedName>
    <definedName name="\TBL4" localSheetId="3">#REF!</definedName>
    <definedName name="\TBL4">#REF!</definedName>
    <definedName name="\TBL5" localSheetId="3">#REF!</definedName>
    <definedName name="\TBL5">#REF!</definedName>
    <definedName name="\W" localSheetId="3">#REF!</definedName>
    <definedName name="\W">#REF!</definedName>
    <definedName name="\WORK1" localSheetId="3">#REF!</definedName>
    <definedName name="\WORK1">#REF!</definedName>
    <definedName name="\X" localSheetId="3">#REF!</definedName>
    <definedName name="\X">#REF!</definedName>
    <definedName name="\Z" localSheetId="3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0" hidden="1">{#N/A,#N/A,FALSE,"CRPT";#N/A,#N/A,FALSE,"TREND";#N/A,#N/A,FALSE,"%Curve"}</definedName>
    <definedName name="__________________six6" localSheetId="2" hidden="1">{#N/A,#N/A,FALSE,"CRPT";#N/A,#N/A,FALSE,"TREND";#N/A,#N/A,FALSE,"%Curve"}</definedName>
    <definedName name="__________________six6" localSheetId="3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localSheetId="2" hidden="1">{#N/A,#N/A,FALSE,"schA"}</definedName>
    <definedName name="__________________www1" localSheetId="3" hidden="1">{#N/A,#N/A,FALSE,"schA"}</definedName>
    <definedName name="__________________www1" hidden="1">{#N/A,#N/A,FALSE,"schA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0" hidden="1">{#N/A,#N/A,FALSE,"CRPT";#N/A,#N/A,FALSE,"TREND";#N/A,#N/A,FALSE,"%Curve"}</definedName>
    <definedName name="_________________six6" localSheetId="2" hidden="1">{#N/A,#N/A,FALSE,"CRPT";#N/A,#N/A,FALSE,"TREND";#N/A,#N/A,FALSE,"%Curve"}</definedName>
    <definedName name="_________________six6" localSheetId="3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localSheetId="2" hidden="1">{#N/A,#N/A,FALSE,"schA"}</definedName>
    <definedName name="_________________www1" localSheetId="3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localSheetId="2" hidden="1">{#N/A,#N/A,FALSE,"CRPT";#N/A,#N/A,FALSE,"TREND";#N/A,#N/A,FALSE,"%Curve"}</definedName>
    <definedName name="________________six6" localSheetId="3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localSheetId="2" hidden="1">{#N/A,#N/A,FALSE,"schA"}</definedName>
    <definedName name="________________www1" localSheetId="3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localSheetId="2" hidden="1">{#N/A,#N/A,FALSE,"CRPT";#N/A,#N/A,FALSE,"TREND";#N/A,#N/A,FALSE,"%Curve"}</definedName>
    <definedName name="_______________six6" localSheetId="3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localSheetId="2" hidden="1">{#N/A,#N/A,FALSE,"schA"}</definedName>
    <definedName name="_______________www1" localSheetId="3" hidden="1">{#N/A,#N/A,FALSE,"schA"}</definedName>
    <definedName name="_______________www1" hidden="1">{#N/A,#N/A,FALSE,"schA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0" hidden="1">{#N/A,#N/A,FALSE,"CRPT";#N/A,#N/A,FALSE,"TREND";#N/A,#N/A,FALSE,"%Curve"}</definedName>
    <definedName name="______________six6" localSheetId="2" hidden="1">{#N/A,#N/A,FALSE,"CRPT";#N/A,#N/A,FALSE,"TREND";#N/A,#N/A,FALSE,"%Curve"}</definedName>
    <definedName name="______________six6" localSheetId="3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localSheetId="2" hidden="1">{#N/A,#N/A,FALSE,"schA"}</definedName>
    <definedName name="______________www1" localSheetId="3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localSheetId="2" hidden="1">{#N/A,#N/A,FALSE,"CRPT";#N/A,#N/A,FALSE,"TREND";#N/A,#N/A,FALSE,"%Curve"}</definedName>
    <definedName name="_____________six6" localSheetId="3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localSheetId="2" hidden="1">{#N/A,#N/A,FALSE,"schA"}</definedName>
    <definedName name="_____________www1" localSheetId="3" hidden="1">{#N/A,#N/A,FALSE,"schA"}</definedName>
    <definedName name="_____________www1" hidden="1">{#N/A,#N/A,FALSE,"schA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2" hidden="1">{#N/A,#N/A,FALSE,"Summary";#N/A,#N/A,FALSE,"SmPlants";#N/A,#N/A,FALSE,"Utah";#N/A,#N/A,FALSE,"Idaho";#N/A,#N/A,FALSE,"Lewis River";#N/A,#N/A,FALSE,"NrthUmpq";#N/A,#N/A,FALSE,"KlamRog"}</definedName>
    <definedName name="____________OM1" localSheetId="3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0" hidden="1">{#N/A,#N/A,FALSE,"CRPT";#N/A,#N/A,FALSE,"TREND";#N/A,#N/A,FALSE,"%Curve"}</definedName>
    <definedName name="____________six6" localSheetId="2" hidden="1">{#N/A,#N/A,FALSE,"CRPT";#N/A,#N/A,FALSE,"TREND";#N/A,#N/A,FALSE,"%Curve"}</definedName>
    <definedName name="____________six6" localSheetId="3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localSheetId="2" hidden="1">{#N/A,#N/A,FALSE,"schA"}</definedName>
    <definedName name="____________www1" localSheetId="3" hidden="1">{#N/A,#N/A,FALSE,"schA"}</definedName>
    <definedName name="____________www1" hidden="1">{#N/A,#N/A,FALSE,"schA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2" hidden="1">{#N/A,#N/A,FALSE,"Summary";#N/A,#N/A,FALSE,"SmPlants";#N/A,#N/A,FALSE,"Utah";#N/A,#N/A,FALSE,"Idaho";#N/A,#N/A,FALSE,"Lewis River";#N/A,#N/A,FALSE,"NrthUmpq";#N/A,#N/A,FALSE,"KlamRog"}</definedName>
    <definedName name="___________OM1" localSheetId="3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0" hidden="1">{#N/A,#N/A,FALSE,"CRPT";#N/A,#N/A,FALSE,"TREND";#N/A,#N/A,FALSE,"%Curve"}</definedName>
    <definedName name="___________six6" localSheetId="2" hidden="1">{#N/A,#N/A,FALSE,"CRPT";#N/A,#N/A,FALSE,"TREND";#N/A,#N/A,FALSE,"%Curve"}</definedName>
    <definedName name="___________six6" localSheetId="3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localSheetId="2" hidden="1">{#N/A,#N/A,FALSE,"schA"}</definedName>
    <definedName name="___________www1" localSheetId="3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localSheetId="2" hidden="1">{#N/A,#N/A,FALSE,"CRPT";#N/A,#N/A,FALSE,"TREND";#N/A,#N/A,FALSE,"%Curve"}</definedName>
    <definedName name="__________six6" localSheetId="3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localSheetId="2" hidden="1">{#N/A,#N/A,FALSE,"schA"}</definedName>
    <definedName name="__________www1" localSheetId="3" hidden="1">{#N/A,#N/A,FALSE,"schA"}</definedName>
    <definedName name="__________www1" hidden="1">{#N/A,#N/A,FALSE,"schA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2" hidden="1">{#N/A,#N/A,FALSE,"Summary";#N/A,#N/A,FALSE,"SmPlants";#N/A,#N/A,FALSE,"Utah";#N/A,#N/A,FALSE,"Idaho";#N/A,#N/A,FALSE,"Lewis River";#N/A,#N/A,FALSE,"NrthUmpq";#N/A,#N/A,FALSE,"KlamRog"}</definedName>
    <definedName name="_________OM1" localSheetId="3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0" hidden="1">{#N/A,#N/A,FALSE,"CRPT";#N/A,#N/A,FALSE,"TREND";#N/A,#N/A,FALSE,"%Curve"}</definedName>
    <definedName name="_________six6" localSheetId="2" hidden="1">{#N/A,#N/A,FALSE,"CRPT";#N/A,#N/A,FALSE,"TREND";#N/A,#N/A,FALSE,"%Curve"}</definedName>
    <definedName name="_________six6" localSheetId="3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localSheetId="2" hidden="1">{#N/A,#N/A,FALSE,"schA"}</definedName>
    <definedName name="_________www1" localSheetId="3" hidden="1">{#N/A,#N/A,FALSE,"schA"}</definedName>
    <definedName name="_________www1" hidden="1">{#N/A,#N/A,FALSE,"schA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0" hidden="1">{#N/A,#N/A,FALSE,"CRPT";#N/A,#N/A,FALSE,"TREND";#N/A,#N/A,FALSE,"%Curve"}</definedName>
    <definedName name="________six6" localSheetId="2" hidden="1">{#N/A,#N/A,FALSE,"CRPT";#N/A,#N/A,FALSE,"TREND";#N/A,#N/A,FALSE,"%Curve"}</definedName>
    <definedName name="________six6" localSheetId="3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localSheetId="2" hidden="1">{#N/A,#N/A,FALSE,"schA"}</definedName>
    <definedName name="________www1" localSheetId="3" hidden="1">{#N/A,#N/A,FALSE,"schA"}</definedName>
    <definedName name="________www1" hidden="1">{#N/A,#N/A,FALSE,"schA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2" hidden="1">{#N/A,#N/A,FALSE,"Summary";#N/A,#N/A,FALSE,"SmPlants";#N/A,#N/A,FALSE,"Utah";#N/A,#N/A,FALSE,"Idaho";#N/A,#N/A,FALSE,"Lewis River";#N/A,#N/A,FALSE,"NrthUmpq";#N/A,#N/A,FALSE,"KlamRog"}</definedName>
    <definedName name="_______OM1" localSheetId="3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0" hidden="1">{#N/A,#N/A,FALSE,"CRPT";#N/A,#N/A,FALSE,"TREND";#N/A,#N/A,FALSE,"%Curve"}</definedName>
    <definedName name="_______six6" localSheetId="2" hidden="1">{#N/A,#N/A,FALSE,"CRPT";#N/A,#N/A,FALSE,"TREND";#N/A,#N/A,FALSE,"%Curve"}</definedName>
    <definedName name="_______six6" localSheetId="3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localSheetId="2" hidden="1">{#N/A,#N/A,FALSE,"schA"}</definedName>
    <definedName name="_______www1" localSheetId="3" hidden="1">{#N/A,#N/A,FALSE,"schA"}</definedName>
    <definedName name="_______www1" hidden="1">{#N/A,#N/A,FALSE,"schA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2" hidden="1">{#N/A,#N/A,FALSE,"Summary";#N/A,#N/A,FALSE,"SmPlants";#N/A,#N/A,FALSE,"Utah";#N/A,#N/A,FALSE,"Idaho";#N/A,#N/A,FALSE,"Lewis River";#N/A,#N/A,FALSE,"NrthUmpq";#N/A,#N/A,FALSE,"KlamRog"}</definedName>
    <definedName name="______OM1" localSheetId="3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0" hidden="1">{#N/A,#N/A,FALSE,"CRPT";#N/A,#N/A,FALSE,"TREND";#N/A,#N/A,FALSE,"%Curve"}</definedName>
    <definedName name="______six6" localSheetId="2" hidden="1">{#N/A,#N/A,FALSE,"CRPT";#N/A,#N/A,FALSE,"TREND";#N/A,#N/A,FALSE,"%Curve"}</definedName>
    <definedName name="______six6" localSheetId="3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localSheetId="2" hidden="1">{#N/A,#N/A,FALSE,"schA"}</definedName>
    <definedName name="______www1" localSheetId="3" hidden="1">{#N/A,#N/A,FALSE,"schA"}</definedName>
    <definedName name="______www1" hidden="1">{#N/A,#N/A,FALSE,"schA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2" hidden="1">{#N/A,#N/A,FALSE,"Summary";#N/A,#N/A,FALSE,"SmPlants";#N/A,#N/A,FALSE,"Utah";#N/A,#N/A,FALSE,"Idaho";#N/A,#N/A,FALSE,"Lewis River";#N/A,#N/A,FALSE,"NrthUmpq";#N/A,#N/A,FALSE,"KlamRog"}</definedName>
    <definedName name="_____OM1" localSheetId="3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0" hidden="1">{#N/A,#N/A,FALSE,"CRPT";#N/A,#N/A,FALSE,"TREND";#N/A,#N/A,FALSE,"%Curve"}</definedName>
    <definedName name="_____six6" localSheetId="2" hidden="1">{#N/A,#N/A,FALSE,"CRPT";#N/A,#N/A,FALSE,"TREND";#N/A,#N/A,FALSE,"%Curve"}</definedName>
    <definedName name="_____six6" localSheetId="3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localSheetId="2" hidden="1">{#N/A,#N/A,FALSE,"schA"}</definedName>
    <definedName name="_____www1" localSheetId="3" hidden="1">{#N/A,#N/A,FALSE,"schA"}</definedName>
    <definedName name="_____www1" hidden="1">{#N/A,#N/A,FALSE,"schA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0" hidden="1">{#N/A,#N/A,FALSE,"CRPT";#N/A,#N/A,FALSE,"TREND";#N/A,#N/A,FALSE,"%Curve"}</definedName>
    <definedName name="____six6" localSheetId="2" hidden="1">{#N/A,#N/A,FALSE,"CRPT";#N/A,#N/A,FALSE,"TREND";#N/A,#N/A,FALSE,"%Curve"}</definedName>
    <definedName name="____six6" localSheetId="3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localSheetId="2" hidden="1">{#N/A,#N/A,FALSE,"schA"}</definedName>
    <definedName name="____www1" localSheetId="3" hidden="1">{#N/A,#N/A,FALSE,"schA"}</definedName>
    <definedName name="____www1" hidden="1">{#N/A,#N/A,FALSE,"schA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0" hidden="1">{#N/A,#N/A,FALSE,"CRPT";#N/A,#N/A,FALSE,"TREND";#N/A,#N/A,FALSE,"%Curve"}</definedName>
    <definedName name="___six6" localSheetId="2" hidden="1">{#N/A,#N/A,FALSE,"CRPT";#N/A,#N/A,FALSE,"TREND";#N/A,#N/A,FALSE,"%Curve"}</definedName>
    <definedName name="___six6" localSheetId="3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localSheetId="2" hidden="1">{#N/A,#N/A,FALSE,"schA"}</definedName>
    <definedName name="___www1" localSheetId="3" hidden="1">{#N/A,#N/A,FALSE,"schA"}</definedName>
    <definedName name="___www1" hidden="1">{#N/A,#N/A,FALSE,"schA"}</definedName>
    <definedName name="__123Graph_A" hidden="1">[3]Inputs!#REF!</definedName>
    <definedName name="__123Graph_B" hidden="1">[3]Inputs!#REF!</definedName>
    <definedName name="__123Graph_D" hidden="1">[3]Inputs!#REF!</definedName>
    <definedName name="__123Graph_E" hidden="1">[4]Input!$E$22:$E$37</definedName>
    <definedName name="__123Graph_ECURRENT" localSheetId="0" hidden="1">[5]ConsolidatingPL!#REF!</definedName>
    <definedName name="__123Graph_ECURRENT" hidden="1">[5]ConsolidatingPL!#REF!</definedName>
    <definedName name="__123Graph_F" hidden="1">[4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0" hidden="1">{#N/A,#N/A,FALSE,"CRPT";#N/A,#N/A,FALSE,"TREND";#N/A,#N/A,FALSE,"%Curve"}</definedName>
    <definedName name="__six6" localSheetId="2" hidden="1">{#N/A,#N/A,FALSE,"CRPT";#N/A,#N/A,FALSE,"TREND";#N/A,#N/A,FALSE,"%Curve"}</definedName>
    <definedName name="__six6" localSheetId="3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localSheetId="2" hidden="1">{#N/A,#N/A,FALSE,"schA"}</definedName>
    <definedName name="__www1" localSheetId="3" hidden="1">{#N/A,#N/A,FALSE,"schA"}</definedName>
    <definedName name="__www1" hidden="1">{#N/A,#N/A,FALSE,"schA"}</definedName>
    <definedName name="_1Price_Ta" localSheetId="2">#REF!</definedName>
    <definedName name="_1Price_Ta" localSheetId="3">#REF!</definedName>
    <definedName name="_1Price_Ta">#REF!</definedName>
    <definedName name="_2Price_Ta" localSheetId="2">#REF!</definedName>
    <definedName name="_2Price_Ta" localSheetId="3">#REF!</definedName>
    <definedName name="_2Price_Ta">#REF!</definedName>
    <definedName name="_B" localSheetId="2">'[6]Rate Design'!#REF!</definedName>
    <definedName name="_B" localSheetId="3">'[6]Rate Design'!#REF!</definedName>
    <definedName name="_B">'[6]Rate Design'!#REF!</definedName>
    <definedName name="_ex1" localSheetId="0" hidden="1">{#N/A,#N/A,FALSE,"Summ";#N/A,#N/A,FALSE,"General"}</definedName>
    <definedName name="_ex1" localSheetId="2" hidden="1">{#N/A,#N/A,FALSE,"Summ";#N/A,#N/A,FALSE,"General"}</definedName>
    <definedName name="_ex1" localSheetId="3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localSheetId="3" hidden="1">#REF!</definedName>
    <definedName name="_Fill" hidden="1">#REF!</definedName>
    <definedName name="_xlnm._FilterDatabase" localSheetId="4" hidden="1">Bills!$A$1:$H$254</definedName>
    <definedName name="_xlnm._FilterDatabase" localSheetId="0" hidden="1">#REF!</definedName>
    <definedName name="_xlnm._FilterDatabase" localSheetId="2" hidden="1">#REF!</definedName>
    <definedName name="_xlnm._FilterDatabase" localSheetId="3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hidden="1">#REF!</definedName>
    <definedName name="_MEN2" localSheetId="2">[1]Jan!#REF!</definedName>
    <definedName name="_MEN2" localSheetId="3">[1]Jan!#REF!</definedName>
    <definedName name="_MEN2">[1]Jan!#REF!</definedName>
    <definedName name="_MEN3" localSheetId="2">[1]Jan!#REF!</definedName>
    <definedName name="_MEN3" localSheetId="3">[1]Jan!#REF!</definedName>
    <definedName name="_MEN3">[1]Jan!#REF!</definedName>
    <definedName name="_new1" localSheetId="0" hidden="1">{#N/A,#N/A,FALSE,"Summ";#N/A,#N/A,FALSE,"General"}</definedName>
    <definedName name="_new1" localSheetId="2" hidden="1">{#N/A,#N/A,FALSE,"Summ";#N/A,#N/A,FALSE,"General"}</definedName>
    <definedName name="_new1" localSheetId="3" hidden="1">{#N/A,#N/A,FALSE,"Summ";#N/A,#N/A,FALSE,"General"}</definedName>
    <definedName name="_new1" hidden="1">{#N/A,#N/A,FALSE,"Summ";#N/A,#N/A,FALSE,"General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P" localSheetId="2">#REF!</definedName>
    <definedName name="_P" localSheetId="3">#REF!</definedName>
    <definedName name="_P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hidden="1">#REF!</definedName>
    <definedName name="_Regression_Y" localSheetId="3" hidden="1">#REF!</definedName>
    <definedName name="_Regression_Y" hidden="1">#REF!</definedName>
    <definedName name="_six6" localSheetId="0" hidden="1">{#N/A,#N/A,FALSE,"CRPT";#N/A,#N/A,FALSE,"TREND";#N/A,#N/A,FALSE,"%Curve"}</definedName>
    <definedName name="_six6" localSheetId="2" hidden="1">{#N/A,#N/A,FALSE,"CRPT";#N/A,#N/A,FALSE,"TREND";#N/A,#N/A,FALSE,"%Curve"}</definedName>
    <definedName name="_six6" localSheetId="3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2" hidden="1">#REF!</definedName>
    <definedName name="_Sort" localSheetId="3" hidden="1">#REF!</definedName>
    <definedName name="_Sort" hidden="1">#REF!</definedName>
    <definedName name="_TOP1" localSheetId="2">[1]Jan!#REF!</definedName>
    <definedName name="_TOP1" localSheetId="3">[1]Jan!#REF!</definedName>
    <definedName name="_TOP1">[1]Jan!#REF!</definedName>
    <definedName name="_www1" localSheetId="0" hidden="1">{#N/A,#N/A,FALSE,"schA"}</definedName>
    <definedName name="_www1" localSheetId="2" hidden="1">{#N/A,#N/A,FALSE,"schA"}</definedName>
    <definedName name="_www1" localSheetId="3" hidden="1">{#N/A,#N/A,FALSE,"schA"}</definedName>
    <definedName name="_www1" hidden="1">{#N/A,#N/A,FALSE,"schA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localSheetId="2" hidden="1">{"PRINT",#N/A,TRUE,"APPA";"PRINT",#N/A,TRUE,"APS";"PRINT",#N/A,TRUE,"BHPL";"PRINT",#N/A,TRUE,"BHPL2";"PRINT",#N/A,TRUE,"CDWR";"PRINT",#N/A,TRUE,"EWEB";"PRINT",#N/A,TRUE,"LADWP";"PRINT",#N/A,TRUE,"NEVBASE"}</definedName>
    <definedName name="_x1" localSheetId="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localSheetId="2" hidden="1">{"PRINT",#N/A,TRUE,"APPA";"PRINT",#N/A,TRUE,"APS";"PRINT",#N/A,TRUE,"BHPL";"PRINT",#N/A,TRUE,"BHPL2";"PRINT",#N/A,TRUE,"CDWR";"PRINT",#N/A,TRUE,"EWEB";"PRINT",#N/A,TRUE,"LADWP";"PRINT",#N/A,TRUE,"NEVBASE"}</definedName>
    <definedName name="_x2" localSheetId="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localSheetId="2" hidden="1">{"PRINT",#N/A,TRUE,"APPA";"PRINT",#N/A,TRUE,"APS";"PRINT",#N/A,TRUE,"BHPL";"PRINT",#N/A,TRUE,"BHPL2";"PRINT",#N/A,TRUE,"CDWR";"PRINT",#N/A,TRUE,"EWEB";"PRINT",#N/A,TRUE,"LADWP";"PRINT",#N/A,TRUE,"NEVBASE"}</definedName>
    <definedName name="_x3" localSheetId="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localSheetId="2" hidden="1">{"PRINT",#N/A,TRUE,"APPA";"PRINT",#N/A,TRUE,"APS";"PRINT",#N/A,TRUE,"BHPL";"PRINT",#N/A,TRUE,"BHPL2";"PRINT",#N/A,TRUE,"CDWR";"PRINT",#N/A,TRUE,"EWEB";"PRINT",#N/A,TRUE,"LADWP";"PRINT",#N/A,TRUE,"NEVBASE"}</definedName>
    <definedName name="_x4" localSheetId="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localSheetId="2" hidden="1">{"PRINT",#N/A,TRUE,"APPA";"PRINT",#N/A,TRUE,"APS";"PRINT",#N/A,TRUE,"BHPL";"PRINT",#N/A,TRUE,"BHPL2";"PRINT",#N/A,TRUE,"CDWR";"PRINT",#N/A,TRUE,"EWEB";"PRINT",#N/A,TRUE,"LADWP";"PRINT",#N/A,TRUE,"NEVBASE"}</definedName>
    <definedName name="_x5" localSheetId="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'[3]DSM Output'!$J$21:$J$23</definedName>
    <definedName name="Access_Button1" hidden="1">"Headcount_Workbook_Schedules_List"</definedName>
    <definedName name="AccessDatabase" hidden="1">"P:\HR\SharonPlummer\Headcount Workbook.mdb"</definedName>
    <definedName name="Acct108364">'[7]Func Study'!#REF!</definedName>
    <definedName name="Acct108364S">'[7]Func Study'!#REF!</definedName>
    <definedName name="Acct228.42TROJD">'[8]Func Study'!#REF!</definedName>
    <definedName name="Acct2281SO">'[9]Func Study'!$H$2190</definedName>
    <definedName name="Acct2283SO">'[9]Func Study'!$H$2198</definedName>
    <definedName name="Acct22842TROJD">'[8]Func Study'!#REF!</definedName>
    <definedName name="Acct228SO">'[9]Func Study'!$H$2194</definedName>
    <definedName name="Acct350">'[9]Func Study'!$H$1628</definedName>
    <definedName name="Acct352">'[9]Func Study'!$H$1635</definedName>
    <definedName name="Acct353">'[9]Func Study'!$H$1641</definedName>
    <definedName name="Acct354">'[9]Func Study'!$H$1647</definedName>
    <definedName name="Acct355">'[9]Func Study'!$H$1654</definedName>
    <definedName name="Acct356">'[9]Func Study'!$H$1660</definedName>
    <definedName name="Acct357">'[9]Func Study'!$H$1666</definedName>
    <definedName name="Acct358">'[9]Func Study'!$H$1672</definedName>
    <definedName name="Acct359">'[9]Func Study'!$H$1678</definedName>
    <definedName name="Acct360">'[9]Func Study'!$H$1698</definedName>
    <definedName name="Acct361">'[9]Func Study'!$H$1704</definedName>
    <definedName name="Acct362">'[9]Func Study'!$H$1710</definedName>
    <definedName name="Acct364">'[9]Func Study'!$H$1717</definedName>
    <definedName name="Acct365">'[9]Func Study'!$H$1724</definedName>
    <definedName name="Acct366">'[9]Func Study'!$H$1731</definedName>
    <definedName name="Acct367">'[9]Func Study'!$H$1738</definedName>
    <definedName name="Acct368">'[9]Func Study'!$H$1744</definedName>
    <definedName name="Acct369">'[9]Func Study'!$H$1751</definedName>
    <definedName name="Acct370">'[9]Func Study'!$H$1762</definedName>
    <definedName name="Acct371">'[9]Func Study'!$H$1769</definedName>
    <definedName name="Acct372">'[9]Func Study'!$H$1776</definedName>
    <definedName name="Acct372A">'[9]Func Study'!$H$1775</definedName>
    <definedName name="Acct372DP">'[9]Func Study'!$H$1773</definedName>
    <definedName name="Acct372DS">'[9]Func Study'!$H$1774</definedName>
    <definedName name="Acct373">'[9]Func Study'!$H$1782</definedName>
    <definedName name="Acct41011">'[10]Functional Study'!#REF!</definedName>
    <definedName name="Acct41011BADDEBT">'[10]Functional Study'!#REF!</definedName>
    <definedName name="Acct41011DITEXP">'[10]Functional Study'!#REF!</definedName>
    <definedName name="Acct41011S">'[10]Functional Study'!#REF!</definedName>
    <definedName name="Acct41011SE">'[10]Functional Study'!#REF!</definedName>
    <definedName name="Acct41011SG1">'[10]Functional Study'!#REF!</definedName>
    <definedName name="Acct41011SG2">'[10]Functional Study'!#REF!</definedName>
    <definedName name="ACCT41011SGCT">'[10]Functional Study'!#REF!</definedName>
    <definedName name="Acct41011SGPP">'[10]Functional Study'!#REF!</definedName>
    <definedName name="Acct41011SNP">'[10]Functional Study'!#REF!</definedName>
    <definedName name="ACCT41011SNPD">'[10]Functional Study'!#REF!</definedName>
    <definedName name="Acct41011SO">'[10]Functional Study'!#REF!</definedName>
    <definedName name="Acct41011TROJP">'[10]Functional Study'!#REF!</definedName>
    <definedName name="Acct41111">'[10]Functional Study'!#REF!</definedName>
    <definedName name="Acct41111BADDEBT">'[10]Functional Study'!#REF!</definedName>
    <definedName name="Acct41111DITEXP">'[10]Functional Study'!#REF!</definedName>
    <definedName name="Acct41111S">'[10]Functional Study'!#REF!</definedName>
    <definedName name="Acct41111SE">'[10]Functional Study'!#REF!</definedName>
    <definedName name="Acct41111SG1">'[10]Functional Study'!#REF!</definedName>
    <definedName name="Acct41111SG2">'[10]Functional Study'!#REF!</definedName>
    <definedName name="Acct41111SG3">'[10]Functional Study'!#REF!</definedName>
    <definedName name="Acct41111SGPP">'[10]Functional Study'!#REF!</definedName>
    <definedName name="Acct41111SNP">'[10]Functional Study'!#REF!</definedName>
    <definedName name="Acct41111SNTP">'[10]Functional Study'!#REF!</definedName>
    <definedName name="Acct41111SO">'[10]Functional Study'!#REF!</definedName>
    <definedName name="Acct41111TROJP">'[10]Functional Study'!#REF!</definedName>
    <definedName name="Acct411BADDEBT">'[10]Functional Study'!#REF!</definedName>
    <definedName name="Acct411DGP">'[10]Functional Study'!#REF!</definedName>
    <definedName name="Acct411DGU">'[10]Functional Study'!#REF!</definedName>
    <definedName name="Acct411DITEXP">'[10]Functional Study'!#REF!</definedName>
    <definedName name="Acct411DNPP">'[10]Functional Study'!#REF!</definedName>
    <definedName name="Acct411DNPTP">'[10]Functional Study'!#REF!</definedName>
    <definedName name="Acct411S">'[10]Functional Study'!#REF!</definedName>
    <definedName name="Acct411SE">'[10]Functional Study'!#REF!</definedName>
    <definedName name="Acct411SG">'[10]Functional Study'!#REF!</definedName>
    <definedName name="Acct411SGPP">'[10]Functional Study'!#REF!</definedName>
    <definedName name="Acct411SO">'[10]Functional Study'!#REF!</definedName>
    <definedName name="Acct411TROJP">'[10]Functional Study'!#REF!</definedName>
    <definedName name="Acct447DGU">'[8]Func Study'!#REF!</definedName>
    <definedName name="Acct448S">'[9]Func Study'!$H$274</definedName>
    <definedName name="Acct450S">'[9]Func Study'!$H$302</definedName>
    <definedName name="Acct451S">'[9]Func Study'!$H$307</definedName>
    <definedName name="Acct454S">'[9]Func Study'!$H$318</definedName>
    <definedName name="Acct456S">'[9]Func Study'!$H$325</definedName>
    <definedName name="Acct510">'[9]Func Study'!#REF!</definedName>
    <definedName name="Acct510DNPPSU">'[9]Func Study'!#REF!</definedName>
    <definedName name="ACCT510JBG">'[9]Func Study'!#REF!</definedName>
    <definedName name="ACCT510SSGCH">'[9]Func Study'!#REF!</definedName>
    <definedName name="ACCT557CAGE">'[9]Func Study'!$H$683</definedName>
    <definedName name="Acct557CT">'[9]Func Study'!$H$681</definedName>
    <definedName name="Acct580">'[9]Func Study'!$H$791</definedName>
    <definedName name="Acct581">'[9]Func Study'!$H$796</definedName>
    <definedName name="Acct582">'[9]Func Study'!$H$801</definedName>
    <definedName name="Acct583">'[9]Func Study'!$H$806</definedName>
    <definedName name="Acct584">'[9]Func Study'!$H$811</definedName>
    <definedName name="Acct585">'[9]Func Study'!$H$816</definedName>
    <definedName name="Acct586">'[9]Func Study'!$H$821</definedName>
    <definedName name="Acct587">'[9]Func Study'!$H$826</definedName>
    <definedName name="Acct588">'[9]Func Study'!$H$831</definedName>
    <definedName name="Acct589">'[9]Func Study'!$H$836</definedName>
    <definedName name="Acct590">'[9]Func Study'!$H$841</definedName>
    <definedName name="Acct591">'[9]Func Study'!$H$846</definedName>
    <definedName name="Acct592">'[9]Func Study'!$H$851</definedName>
    <definedName name="Acct593">'[9]Func Study'!$H$856</definedName>
    <definedName name="Acct594">'[9]Func Study'!$H$861</definedName>
    <definedName name="Acct595">'[9]Func Study'!$H$866</definedName>
    <definedName name="Acct596">'[9]Func Study'!$H$876</definedName>
    <definedName name="Acct597">'[9]Func Study'!$H$881</definedName>
    <definedName name="Acct598">'[9]Func Study'!$H$886</definedName>
    <definedName name="ACCT904SG">'[11]Functional Study'!#REF!</definedName>
    <definedName name="AcctAGA">'[9]Func Study'!$H$296</definedName>
    <definedName name="AcctDFAD">'[9]Func Study'!#REF!</definedName>
    <definedName name="AcctDFAP">'[9]Func Study'!#REF!</definedName>
    <definedName name="AcctDFAT">'[9]Func Study'!#REF!</definedName>
    <definedName name="AcctTable">[12]Variables!$AK$42:$AK$396</definedName>
    <definedName name="AcctTS0">'[9]Func Study'!$H$1686</definedName>
    <definedName name="ActualROR">'[8]G+T+D+R+M'!$H$61</definedName>
    <definedName name="Adjs2avg">[13]Inputs!$L$255:'[13]Inputs'!$T$505</definedName>
    <definedName name="AdjustInput">[14]Inputs!$L$3:$T$998</definedName>
    <definedName name="AdjustSwitch">[14]Variables!$AG$3:$AI$3</definedName>
    <definedName name="anscount" hidden="1">1</definedName>
    <definedName name="APR" localSheetId="2">[15]Backup!#REF!</definedName>
    <definedName name="APR" localSheetId="3">[15]Backup!#REF!</definedName>
    <definedName name="APR">[15]Backup!#REF!</definedName>
    <definedName name="APRT" localSheetId="2">#REF!</definedName>
    <definedName name="APRT" localSheetId="3">#REF!</definedName>
    <definedName name="APRT">#REF!</definedName>
    <definedName name="AS2DocOpenMode" hidden="1">"AS2DocumentEdit"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5]Backup!#REF!</definedName>
    <definedName name="AUGT" localSheetId="2">#REF!</definedName>
    <definedName name="AUGT" localSheetId="3">#REF!</definedName>
    <definedName name="AUGT">#REF!</definedName>
    <definedName name="AverageFactors">[14]UTCR!$AC$22:$AQ$108</definedName>
    <definedName name="AverageInput">[14]Inputs!$F$3:$I$1719</definedName>
    <definedName name="AvgFactors">[12]Factors!$B$3:$P$99</definedName>
    <definedName name="b" localSheetId="0" hidden="1">{#N/A,#N/A,FALSE,"Coversheet";#N/A,#N/A,FALSE,"QA"}</definedName>
    <definedName name="b" localSheetId="2" hidden="1">{#N/A,#N/A,FALSE,"Coversheet";#N/A,#N/A,FALSE,"QA"}</definedName>
    <definedName name="b" localSheetId="3" hidden="1">{#N/A,#N/A,FALSE,"Coversheet";#N/A,#N/A,FALSE,"QA"}</definedName>
    <definedName name="b" hidden="1">{#N/A,#N/A,FALSE,"Coversheet";#N/A,#N/A,FALSE,"QA"}</definedName>
    <definedName name="BACK1" localSheetId="2">#REF!</definedName>
    <definedName name="BACK1" localSheetId="3">#REF!</definedName>
    <definedName name="BACK1">#REF!</definedName>
    <definedName name="BACK2" localSheetId="2">#REF!</definedName>
    <definedName name="BACK2" localSheetId="3">#REF!</definedName>
    <definedName name="BACK2">#REF!</definedName>
    <definedName name="BACK3" localSheetId="2">#REF!</definedName>
    <definedName name="BACK3" localSheetId="3">#REF!</definedName>
    <definedName name="BACK3">#REF!</definedName>
    <definedName name="BACKUP1" localSheetId="3">#REF!</definedName>
    <definedName name="BACKUP1">#REF!</definedName>
    <definedName name="BEx0017DGUEDPCFJUPUZOOLJCS2B" localSheetId="3" hidden="1">#REF!</definedName>
    <definedName name="BEx0017DGUEDPCFJUPUZOOLJCS2B" hidden="1">#REF!</definedName>
    <definedName name="BEx001CNWHJ5RULCSFM36ZCGJ1UH" localSheetId="3" hidden="1">#REF!</definedName>
    <definedName name="BEx001CNWHJ5RULCSFM36ZCGJ1UH" hidden="1">#REF!</definedName>
    <definedName name="BEx004791UAJIJSN57OT7YBLNP82" localSheetId="3" hidden="1">#REF!</definedName>
    <definedName name="BEx004791UAJIJSN57OT7YBLNP82" hidden="1">#REF!</definedName>
    <definedName name="BEx008P2NVFDLBHL7IZ5WTMVOQ1F" localSheetId="3" hidden="1">#REF!</definedName>
    <definedName name="BEx008P2NVFDLBHL7IZ5WTMVOQ1F" hidden="1">#REF!</definedName>
    <definedName name="BEx009G00IN0JUIAQ4WE9NHTMQE2" localSheetId="3" hidden="1">#REF!</definedName>
    <definedName name="BEx009G00IN0JUIAQ4WE9NHTMQE2" hidden="1">#REF!</definedName>
    <definedName name="BEx00DXTY2JDVGWQKV8H7FG4SV30" localSheetId="3" hidden="1">#REF!</definedName>
    <definedName name="BEx00DXTY2JDVGWQKV8H7FG4SV30" hidden="1">#REF!</definedName>
    <definedName name="BEx00GHLTYRH5N2S6P78YW1CD30N" localSheetId="3" hidden="1">#REF!</definedName>
    <definedName name="BEx00GHLTYRH5N2S6P78YW1CD30N" hidden="1">#REF!</definedName>
    <definedName name="BEx00JC31DY11L45SEU4B10BIN6W" localSheetId="3" hidden="1">#REF!</definedName>
    <definedName name="BEx00JC31DY11L45SEU4B10BIN6W" hidden="1">#REF!</definedName>
    <definedName name="BEx00KZHZBHP3TDV1YMX4B19B95O" localSheetId="3" hidden="1">#REF!</definedName>
    <definedName name="BEx00KZHZBHP3TDV1YMX4B19B95O" hidden="1">#REF!</definedName>
    <definedName name="BEx00P11V7HA4MS6XYY3P4BPVXML" localSheetId="3" hidden="1">#REF!</definedName>
    <definedName name="BEx00P11V7HA4MS6XYY3P4BPVXML" hidden="1">#REF!</definedName>
    <definedName name="BEx00PBV7V99V7M3LDYUTF31MUFJ" localSheetId="3" hidden="1">#REF!</definedName>
    <definedName name="BEx00PBV7V99V7M3LDYUTF31MUFJ" hidden="1">#REF!</definedName>
    <definedName name="BEx00SMIQJ55EVB7T24CORX0JWQO" localSheetId="3" hidden="1">#REF!</definedName>
    <definedName name="BEx00SMIQJ55EVB7T24CORX0JWQO" hidden="1">#REF!</definedName>
    <definedName name="BEx010V7DB7O7Z9NHSX27HZK4H76" localSheetId="3" hidden="1">#REF!</definedName>
    <definedName name="BEx010V7DB7O7Z9NHSX27HZK4H76" hidden="1">#REF!</definedName>
    <definedName name="BEx012IKS6YVHG9KTG2FAKRSMYLU" localSheetId="3" hidden="1">#REF!</definedName>
    <definedName name="BEx012IKS6YVHG9KTG2FAKRSMYLU" hidden="1">#REF!</definedName>
    <definedName name="BEx01HY6E3GJ66ABU5ABN26V6Q13" localSheetId="3" hidden="1">#REF!</definedName>
    <definedName name="BEx01HY6E3GJ66ABU5ABN26V6Q13" hidden="1">#REF!</definedName>
    <definedName name="BEx01PW5YQKEGAR8JDDI5OARYXDF" localSheetId="3" hidden="1">#REF!</definedName>
    <definedName name="BEx01PW5YQKEGAR8JDDI5OARYXDF" hidden="1">#REF!</definedName>
    <definedName name="BEx01QCB2ERCAYYOFDP3OQRWUU60" localSheetId="3" hidden="1">#REF!</definedName>
    <definedName name="BEx01QCB2ERCAYYOFDP3OQRWUU60" hidden="1">#REF!</definedName>
    <definedName name="BEx01U37NQSMTGJRU8EGTJORBJ6H" localSheetId="3" hidden="1">#REF!</definedName>
    <definedName name="BEx01U37NQSMTGJRU8EGTJORBJ6H" hidden="1">#REF!</definedName>
    <definedName name="BEx01XJ94SHJ1YQ7ORPW0RQGKI2H" localSheetId="3" hidden="1">#REF!</definedName>
    <definedName name="BEx01XJ94SHJ1YQ7ORPW0RQGKI2H" hidden="1">#REF!</definedName>
    <definedName name="BEx028BOZCS2MQO9MODVS6F7NCA3" localSheetId="3" hidden="1">#REF!</definedName>
    <definedName name="BEx028BOZCS2MQO9MODVS6F7NCA3" hidden="1">#REF!</definedName>
    <definedName name="BEx02DPUYNH76938V8GVORY8LRY1" localSheetId="3" hidden="1">#REF!</definedName>
    <definedName name="BEx02DPUYNH76938V8GVORY8LRY1" hidden="1">#REF!</definedName>
    <definedName name="BEx02PEP6DY4K1JGB0HHS3B6QOGZ" localSheetId="3" hidden="1">#REF!</definedName>
    <definedName name="BEx02PEP6DY4K1JGB0HHS3B6QOGZ" hidden="1">#REF!</definedName>
    <definedName name="BEx02Q08R9G839Q4RFGG9026C7PX" localSheetId="3" hidden="1">#REF!</definedName>
    <definedName name="BEx02Q08R9G839Q4RFGG9026C7PX" hidden="1">#REF!</definedName>
    <definedName name="BEx02SEL3Z1QWGAHXDPUA9WLTTPS" localSheetId="3" hidden="1">#REF!</definedName>
    <definedName name="BEx02SEL3Z1QWGAHXDPUA9WLTTPS" hidden="1">#REF!</definedName>
    <definedName name="BEx02Y3KJZH5BGDM9QEZ1PVVI114" localSheetId="3" hidden="1">#REF!</definedName>
    <definedName name="BEx02Y3KJZH5BGDM9QEZ1PVVI114" hidden="1">#REF!</definedName>
    <definedName name="BEx0313GRLLASDTVPW5DHTXHE74M" localSheetId="3" hidden="1">#REF!</definedName>
    <definedName name="BEx0313GRLLASDTVPW5DHTXHE74M" hidden="1">#REF!</definedName>
    <definedName name="BEx1F0SOZ3H5XUHXD7O01TCR8T6J" localSheetId="3" hidden="1">#REF!</definedName>
    <definedName name="BEx1F0SOZ3H5XUHXD7O01TCR8T6J" hidden="1">#REF!</definedName>
    <definedName name="BEx1F9HL824UCNCVZ2U62J4KZCX8" localSheetId="3" hidden="1">#REF!</definedName>
    <definedName name="BEx1F9HL824UCNCVZ2U62J4KZCX8" hidden="1">#REF!</definedName>
    <definedName name="BEx1FEVSJKTI1Q1Z874QZVFSJSVA" localSheetId="3" hidden="1">#REF!</definedName>
    <definedName name="BEx1FEVSJKTI1Q1Z874QZVFSJSVA" hidden="1">#REF!</definedName>
    <definedName name="BEx1FGDRUHHLI1GBHELT4PK0LY4V" localSheetId="3" hidden="1">#REF!</definedName>
    <definedName name="BEx1FGDRUHHLI1GBHELT4PK0LY4V" hidden="1">#REF!</definedName>
    <definedName name="BEx1FJZ7GKO99IYTP6GGGF7EUL3Z" localSheetId="3" hidden="1">#REF!</definedName>
    <definedName name="BEx1FJZ7GKO99IYTP6GGGF7EUL3Z" hidden="1">#REF!</definedName>
    <definedName name="BEx1FPDH0YKYQXDHUTFIQLIF34J8" localSheetId="3" hidden="1">#REF!</definedName>
    <definedName name="BEx1FPDH0YKYQXDHUTFIQLIF34J8" hidden="1">#REF!</definedName>
    <definedName name="BEx1FQ9SZAGL2HEKRB046EOQDWOX" localSheetId="3" hidden="1">#REF!</definedName>
    <definedName name="BEx1FQ9SZAGL2HEKRB046EOQDWOX" hidden="1">#REF!</definedName>
    <definedName name="BEx1FZV2CM77TBH1R6YYV9P06KA2" localSheetId="3" hidden="1">#REF!</definedName>
    <definedName name="BEx1FZV2CM77TBH1R6YYV9P06KA2" hidden="1">#REF!</definedName>
    <definedName name="BEx1G59AY8195JTUM6P18VXUFJ3E" localSheetId="3" hidden="1">#REF!</definedName>
    <definedName name="BEx1G59AY8195JTUM6P18VXUFJ3E" hidden="1">#REF!</definedName>
    <definedName name="BEx1GKUDMCV60BOZT0SENCT0MD8L" localSheetId="3" hidden="1">#REF!</definedName>
    <definedName name="BEx1GKUDMCV60BOZT0SENCT0MD8L" hidden="1">#REF!</definedName>
    <definedName name="BEx1GUVQ5L0JCX3E4SROI4WBYVTO" localSheetId="3" hidden="1">#REF!</definedName>
    <definedName name="BEx1GUVQ5L0JCX3E4SROI4WBYVTO" hidden="1">#REF!</definedName>
    <definedName name="BEx1GVMRHFXUP6XYYY9NR12PV5TF" localSheetId="3" hidden="1">#REF!</definedName>
    <definedName name="BEx1GVMRHFXUP6XYYY9NR12PV5TF" hidden="1">#REF!</definedName>
    <definedName name="BEx1H6KIT7BHUH6MDDWC935V9N47" localSheetId="3" hidden="1">#REF!</definedName>
    <definedName name="BEx1H6KIT7BHUH6MDDWC935V9N47" hidden="1">#REF!</definedName>
    <definedName name="BEx1HA60AI3STEJQZAQ0RA3Q3AZV" localSheetId="3" hidden="1">#REF!</definedName>
    <definedName name="BEx1HA60AI3STEJQZAQ0RA3Q3AZV" hidden="1">#REF!</definedName>
    <definedName name="BEx1HB2DBVO5N6V2WX7BEHUFYTFU" localSheetId="3" hidden="1">#REF!</definedName>
    <definedName name="BEx1HB2DBVO5N6V2WX7BEHUFYTFU" hidden="1">#REF!</definedName>
    <definedName name="BEx1HDGOOJ3SKHYMWUZJ1P0RQZ9N" localSheetId="3" hidden="1">#REF!</definedName>
    <definedName name="BEx1HDGOOJ3SKHYMWUZJ1P0RQZ9N" hidden="1">#REF!</definedName>
    <definedName name="BEx1HDM5ZXSJG6JQEMSFV52PZ10V" localSheetId="3" hidden="1">#REF!</definedName>
    <definedName name="BEx1HDM5ZXSJG6JQEMSFV52PZ10V" hidden="1">#REF!</definedName>
    <definedName name="BEx1HETBBZVN5F43LKOFMC4QB0CR" localSheetId="3" hidden="1">#REF!</definedName>
    <definedName name="BEx1HETBBZVN5F43LKOFMC4QB0CR" hidden="1">#REF!</definedName>
    <definedName name="BEx1HGWNWPLNXICOTP90TKQVVE4E" localSheetId="3" hidden="1">#REF!</definedName>
    <definedName name="BEx1HGWNWPLNXICOTP90TKQVVE4E" hidden="1">#REF!</definedName>
    <definedName name="BEx1HIPLJZABY0EMUOTZN0EQMDPU" localSheetId="3" hidden="1">#REF!</definedName>
    <definedName name="BEx1HIPLJZABY0EMUOTZN0EQMDPU" hidden="1">#REF!</definedName>
    <definedName name="BEx1HO94JIRX219MPWMB5E5XZ04X" localSheetId="3" hidden="1">#REF!</definedName>
    <definedName name="BEx1HO94JIRX219MPWMB5E5XZ04X" hidden="1">#REF!</definedName>
    <definedName name="BEx1HQNF6KHM21E3XLW0NMSSEI9S" localSheetId="3" hidden="1">#REF!</definedName>
    <definedName name="BEx1HQNF6KHM21E3XLW0NMSSEI9S" hidden="1">#REF!</definedName>
    <definedName name="BEx1HSLNWIW4S97ZBYY7I7M5YVH4" localSheetId="3" hidden="1">#REF!</definedName>
    <definedName name="BEx1HSLNWIW4S97ZBYY7I7M5YVH4" hidden="1">#REF!</definedName>
    <definedName name="BEx1HZCBBWLB2BTNOXP319ZDEVOJ" localSheetId="3" hidden="1">#REF!</definedName>
    <definedName name="BEx1HZCBBWLB2BTNOXP319ZDEVOJ" hidden="1">#REF!</definedName>
    <definedName name="BEx1I4QKTILCKZUSOJCVZN7SNHL5" localSheetId="3" hidden="1">#REF!</definedName>
    <definedName name="BEx1I4QKTILCKZUSOJCVZN7SNHL5" hidden="1">#REF!</definedName>
    <definedName name="BEx1IE0ZP7RIFM9FI24S9I6AAJ14" localSheetId="3" hidden="1">#REF!</definedName>
    <definedName name="BEx1IE0ZP7RIFM9FI24S9I6AAJ14" hidden="1">#REF!</definedName>
    <definedName name="BEx1IGQ5B697MNDOE06MVSR0H58E" localSheetId="3" hidden="1">#REF!</definedName>
    <definedName name="BEx1IGQ5B697MNDOE06MVSR0H58E" hidden="1">#REF!</definedName>
    <definedName name="BEx1IKRPW8MLB9Y485M1TL2IT9SH" localSheetId="3" hidden="1">#REF!</definedName>
    <definedName name="BEx1IKRPW8MLB9Y485M1TL2IT9SH" hidden="1">#REF!</definedName>
    <definedName name="BEx1IPKCFCT3TL9MSO1LSYJ2VJ2X" localSheetId="3" hidden="1">#REF!</definedName>
    <definedName name="BEx1IPKCFCT3TL9MSO1LSYJ2VJ2X" hidden="1">#REF!</definedName>
    <definedName name="BEx1IW5PQTTMD62XZ287XF2O3FBQ" localSheetId="3" hidden="1">#REF!</definedName>
    <definedName name="BEx1IW5PQTTMD62XZ287XF2O3FBQ" hidden="1">#REF!</definedName>
    <definedName name="BEx1J0CSSHDJGBJUHVOEMCF2P4DL" localSheetId="3" hidden="1">#REF!</definedName>
    <definedName name="BEx1J0CSSHDJGBJUHVOEMCF2P4DL" hidden="1">#REF!</definedName>
    <definedName name="BEx1J0NL6D3ILC18B48AL0VNEN9A" localSheetId="3" hidden="1">#REF!</definedName>
    <definedName name="BEx1J0NL6D3ILC18B48AL0VNEN9A" hidden="1">#REF!</definedName>
    <definedName name="BEx1J7E8VCGLPYU82QXVUG5N3ZAI" localSheetId="3" hidden="1">#REF!</definedName>
    <definedName name="BEx1J7E8VCGLPYU82QXVUG5N3ZAI" hidden="1">#REF!</definedName>
    <definedName name="BEx1JGE2YQWH8S25USOY08XVGO0D" localSheetId="3" hidden="1">#REF!</definedName>
    <definedName name="BEx1JGE2YQWH8S25USOY08XVGO0D" hidden="1">#REF!</definedName>
    <definedName name="BEx1JJJC9T1W7HY4V7HP1S1W4JO1" localSheetId="3" hidden="1">#REF!</definedName>
    <definedName name="BEx1JJJC9T1W7HY4V7HP1S1W4JO1" hidden="1">#REF!</definedName>
    <definedName name="BEx1JKKZSJ7DI4PTFVI9VVFMB1X2" localSheetId="3" hidden="1">#REF!</definedName>
    <definedName name="BEx1JKKZSJ7DI4PTFVI9VVFMB1X2" hidden="1">#REF!</definedName>
    <definedName name="BEx1JUBQFRVMASSFK4B3V0AD7YP9" localSheetId="3" hidden="1">#REF!</definedName>
    <definedName name="BEx1JUBQFRVMASSFK4B3V0AD7YP9" hidden="1">#REF!</definedName>
    <definedName name="BEx1JVTOATZGRJFXGXPJJLC4DOBE" localSheetId="3" hidden="1">#REF!</definedName>
    <definedName name="BEx1JVTOATZGRJFXGXPJJLC4DOBE" hidden="1">#REF!</definedName>
    <definedName name="BEx1JXBM5W4YRWNQ0P95QQS6JWD6" localSheetId="3" hidden="1">#REF!</definedName>
    <definedName name="BEx1JXBM5W4YRWNQ0P95QQS6JWD6" hidden="1">#REF!</definedName>
    <definedName name="BEx1KGY9QEHZ9QSARMQUTQKRK4UX" localSheetId="3" hidden="1">#REF!</definedName>
    <definedName name="BEx1KGY9QEHZ9QSARMQUTQKRK4UX" hidden="1">#REF!</definedName>
    <definedName name="BEx1KIWH5MOLR00SBECT39NS3AJ1" localSheetId="3" hidden="1">#REF!</definedName>
    <definedName name="BEx1KIWH5MOLR00SBECT39NS3AJ1" hidden="1">#REF!</definedName>
    <definedName name="BEx1KKP1ELIF2UII2FWVGL7M1X7J" localSheetId="3" hidden="1">#REF!</definedName>
    <definedName name="BEx1KKP1ELIF2UII2FWVGL7M1X7J" hidden="1">#REF!</definedName>
    <definedName name="BEx1KQJKIAPZKE9YDYH5HKXX52FM" localSheetId="3" hidden="1">#REF!</definedName>
    <definedName name="BEx1KQJKIAPZKE9YDYH5HKXX52FM" hidden="1">#REF!</definedName>
    <definedName name="BEx1KUVWMB0QCWA3RBE4CADFVRIS" localSheetId="3" hidden="1">#REF!</definedName>
    <definedName name="BEx1KUVWMB0QCWA3RBE4CADFVRIS" hidden="1">#REF!</definedName>
    <definedName name="BEx1L0AAH7PV8PPQQDBP5AI4TLYP" localSheetId="3" hidden="1">#REF!</definedName>
    <definedName name="BEx1L0AAH7PV8PPQQDBP5AI4TLYP" hidden="1">#REF!</definedName>
    <definedName name="BEx1L2OG1SDFK2TPXELJ77YP4NI2" localSheetId="3" hidden="1">#REF!</definedName>
    <definedName name="BEx1L2OG1SDFK2TPXELJ77YP4NI2" hidden="1">#REF!</definedName>
    <definedName name="BEx1L6Q60MWRDJB4L20LK0XPA0Z2" localSheetId="3" hidden="1">#REF!</definedName>
    <definedName name="BEx1L6Q60MWRDJB4L20LK0XPA0Z2" hidden="1">#REF!</definedName>
    <definedName name="BEx1L7BSEFOLQDNZWMLUNBRO08T4" localSheetId="3" hidden="1">#REF!</definedName>
    <definedName name="BEx1L7BSEFOLQDNZWMLUNBRO08T4" hidden="1">#REF!</definedName>
    <definedName name="BEx1LD63FP2Z4BR9TKSHOZW9KKZ5" localSheetId="3" hidden="1">#REF!</definedName>
    <definedName name="BEx1LD63FP2Z4BR9TKSHOZW9KKZ5" hidden="1">#REF!</definedName>
    <definedName name="BEx1LDMB9RW982DUILM2WPT5VWQ3" localSheetId="3" hidden="1">#REF!</definedName>
    <definedName name="BEx1LDMB9RW982DUILM2WPT5VWQ3" hidden="1">#REF!</definedName>
    <definedName name="BEx1LFF2UQ13XL4X1I2WBD73NZ21" localSheetId="3" hidden="1">#REF!</definedName>
    <definedName name="BEx1LFF2UQ13XL4X1I2WBD73NZ21" hidden="1">#REF!</definedName>
    <definedName name="BEx1LKTB33LO23ACTADIVRY7ZNFC" localSheetId="3" hidden="1">#REF!</definedName>
    <definedName name="BEx1LKTB33LO23ACTADIVRY7ZNFC" hidden="1">#REF!</definedName>
    <definedName name="BEx1LQNKVZAXGSEPDAM8AWU2FHHJ" localSheetId="3" hidden="1">#REF!</definedName>
    <definedName name="BEx1LQNKVZAXGSEPDAM8AWU2FHHJ" hidden="1">#REF!</definedName>
    <definedName name="BEx1LRPGDQCOEMW8YT80J1XCDCIV" localSheetId="3" hidden="1">#REF!</definedName>
    <definedName name="BEx1LRPGDQCOEMW8YT80J1XCDCIV" hidden="1">#REF!</definedName>
    <definedName name="BEx1LRUSJW4JG54X07QWD9R27WV9" localSheetId="3" hidden="1">#REF!</definedName>
    <definedName name="BEx1LRUSJW4JG54X07QWD9R27WV9" hidden="1">#REF!</definedName>
    <definedName name="BEx1M1WBK5T0LP1AK2JYV6W87ID6" localSheetId="3" hidden="1">#REF!</definedName>
    <definedName name="BEx1M1WBK5T0LP1AK2JYV6W87ID6" hidden="1">#REF!</definedName>
    <definedName name="BEx1M51HHDYGIT8PON7U8ICL2S95" localSheetId="3" hidden="1">#REF!</definedName>
    <definedName name="BEx1M51HHDYGIT8PON7U8ICL2S95" hidden="1">#REF!</definedName>
    <definedName name="BEx1MP4FWKV0QYXE13PX9JSNA270" localSheetId="3" hidden="1">#REF!</definedName>
    <definedName name="BEx1MP4FWKV0QYXE13PX9JSNA270" hidden="1">#REF!</definedName>
    <definedName name="BEx1MSV791FSS4CZQKG04NHT3F79" localSheetId="3" hidden="1">#REF!</definedName>
    <definedName name="BEx1MSV791FSS4CZQKG04NHT3F79" hidden="1">#REF!</definedName>
    <definedName name="BEx1MTRKKVCHOZ0YGID6HZ49LJTO" localSheetId="3" hidden="1">#REF!</definedName>
    <definedName name="BEx1MTRKKVCHOZ0YGID6HZ49LJTO" hidden="1">#REF!</definedName>
    <definedName name="BEx1N3CUJ3UX61X38ZAJVPEN4KMC" localSheetId="3" hidden="1">#REF!</definedName>
    <definedName name="BEx1N3CUJ3UX61X38ZAJVPEN4KMC" hidden="1">#REF!</definedName>
    <definedName name="BEx1N5R5IJ3CG6CL344F5KWPINEO" localSheetId="3" hidden="1">#REF!</definedName>
    <definedName name="BEx1N5R5IJ3CG6CL344F5KWPINEO" hidden="1">#REF!</definedName>
    <definedName name="BEx1NFCFVPBS7XURQ8Y0BZEGPBVP" localSheetId="3" hidden="1">#REF!</definedName>
    <definedName name="BEx1NFCFVPBS7XURQ8Y0BZEGPBVP" hidden="1">#REF!</definedName>
    <definedName name="BEx1NM34KQTO1LDNSAFD1L82UZFG" localSheetId="3" hidden="1">#REF!</definedName>
    <definedName name="BEx1NM34KQTO1LDNSAFD1L82UZFG" hidden="1">#REF!</definedName>
    <definedName name="BEx1NO6TXZVOGCUWCCRTXRXWW0XL" localSheetId="3" hidden="1">#REF!</definedName>
    <definedName name="BEx1NO6TXZVOGCUWCCRTXRXWW0XL" hidden="1">#REF!</definedName>
    <definedName name="BEx1NS8EU5P9FQV3S0WRTXI5L361" localSheetId="3" hidden="1">#REF!</definedName>
    <definedName name="BEx1NS8EU5P9FQV3S0WRTXI5L361" hidden="1">#REF!</definedName>
    <definedName name="BEx1NUBX5VUYZFKQH69FN6BTLWCR" localSheetId="3" hidden="1">#REF!</definedName>
    <definedName name="BEx1NUBX5VUYZFKQH69FN6BTLWCR" hidden="1">#REF!</definedName>
    <definedName name="BEx1NZ4K1L8UON80Y2A4RASKWGNP" localSheetId="3" hidden="1">#REF!</definedName>
    <definedName name="BEx1NZ4K1L8UON80Y2A4RASKWGNP" hidden="1">#REF!</definedName>
    <definedName name="BEx1O24FB2CPATAGE3T7L1NBQQO1" localSheetId="3" hidden="1">#REF!</definedName>
    <definedName name="BEx1O24FB2CPATAGE3T7L1NBQQO1" hidden="1">#REF!</definedName>
    <definedName name="BEx1OLAZ915OGYWP0QP1QQWDLCRX" localSheetId="3" hidden="1">#REF!</definedName>
    <definedName name="BEx1OLAZ915OGYWP0QP1QQWDLCRX" hidden="1">#REF!</definedName>
    <definedName name="BEx1OO5ER042IS6IC4TLDI75JNVH" localSheetId="3" hidden="1">#REF!</definedName>
    <definedName name="BEx1OO5ER042IS6IC4TLDI75JNVH" hidden="1">#REF!</definedName>
    <definedName name="BEx1OTE54CBSUT8FWKRALEDCUWN4" localSheetId="3" hidden="1">#REF!</definedName>
    <definedName name="BEx1OTE54CBSUT8FWKRALEDCUWN4" hidden="1">#REF!</definedName>
    <definedName name="BEx1OVSMPADTX95QUOX34KZQ8EDY" localSheetId="3" hidden="1">#REF!</definedName>
    <definedName name="BEx1OVSMPADTX95QUOX34KZQ8EDY" hidden="1">#REF!</definedName>
    <definedName name="BEx1OWJJ0DP4628GCVVRQ9X0DRHQ" localSheetId="3" hidden="1">#REF!</definedName>
    <definedName name="BEx1OWJJ0DP4628GCVVRQ9X0DRHQ" hidden="1">#REF!</definedName>
    <definedName name="BEx1OX544IO9FQJI7YYQGZCEHB3O" localSheetId="3" hidden="1">#REF!</definedName>
    <definedName name="BEx1OX544IO9FQJI7YYQGZCEHB3O" hidden="1">#REF!</definedName>
    <definedName name="BEx1OY6SVEUT2EQ26P7EKEND342G" localSheetId="3" hidden="1">#REF!</definedName>
    <definedName name="BEx1OY6SVEUT2EQ26P7EKEND342G" hidden="1">#REF!</definedName>
    <definedName name="BEx1OYN1LPIPI12O9G6F7QAOS9T4" localSheetId="3" hidden="1">#REF!</definedName>
    <definedName name="BEx1OYN1LPIPI12O9G6F7QAOS9T4" hidden="1">#REF!</definedName>
    <definedName name="BEx1P1HHKJA799O3YZXQAX6KFH58" localSheetId="3" hidden="1">#REF!</definedName>
    <definedName name="BEx1P1HHKJA799O3YZXQAX6KFH58" hidden="1">#REF!</definedName>
    <definedName name="BEx1P34W467WGPOXPK292QFJIPHJ" localSheetId="3" hidden="1">#REF!</definedName>
    <definedName name="BEx1P34W467WGPOXPK292QFJIPHJ" hidden="1">#REF!</definedName>
    <definedName name="BEx1P76FRYAB1BWA5RJS4KOB3G9I" localSheetId="3" hidden="1">#REF!</definedName>
    <definedName name="BEx1P76FRYAB1BWA5RJS4KOB3G9I" hidden="1">#REF!</definedName>
    <definedName name="BEx1P7S1J4TKGVJ43C2Q2R3M9WRB" localSheetId="3" hidden="1">#REF!</definedName>
    <definedName name="BEx1P7S1J4TKGVJ43C2Q2R3M9WRB" hidden="1">#REF!</definedName>
    <definedName name="BEx1P8OF6WY3IH8SO71KQOU83V3Y" localSheetId="3" hidden="1">#REF!</definedName>
    <definedName name="BEx1P8OF6WY3IH8SO71KQOU83V3Y" hidden="1">#REF!</definedName>
    <definedName name="BEx1PA11BLPVZM8RC5BL46WX8YB5" localSheetId="3" hidden="1">#REF!</definedName>
    <definedName name="BEx1PA11BLPVZM8RC5BL46WX8YB5" hidden="1">#REF!</definedName>
    <definedName name="BEx1PAMMMZTO2BTR6YLZ9ASMPS4N" localSheetId="3" hidden="1">#REF!</definedName>
    <definedName name="BEx1PAMMMZTO2BTR6YLZ9ASMPS4N" hidden="1">#REF!</definedName>
    <definedName name="BEx1PBZ4BEFIPGMQXT9T8S4PZ2IM" localSheetId="3" hidden="1">#REF!</definedName>
    <definedName name="BEx1PBZ4BEFIPGMQXT9T8S4PZ2IM" hidden="1">#REF!</definedName>
    <definedName name="BEx1PJMAAUI73DAR3XUON2UMXTBS" localSheetId="3" hidden="1">#REF!</definedName>
    <definedName name="BEx1PJMAAUI73DAR3XUON2UMXTBS" hidden="1">#REF!</definedName>
    <definedName name="BEx1PLF2CFSXBZPVI6CJ534EIJDN" localSheetId="3" hidden="1">#REF!</definedName>
    <definedName name="BEx1PLF2CFSXBZPVI6CJ534EIJDN" hidden="1">#REF!</definedName>
    <definedName name="BEx1PMWZB2DO6EM9BKLUICZJ65HD" localSheetId="3" hidden="1">#REF!</definedName>
    <definedName name="BEx1PMWZB2DO6EM9BKLUICZJ65HD" hidden="1">#REF!</definedName>
    <definedName name="BEx1PU3X6U0EVLY9569KVBPAH7XU" localSheetId="3" hidden="1">#REF!</definedName>
    <definedName name="BEx1PU3X6U0EVLY9569KVBPAH7XU" hidden="1">#REF!</definedName>
    <definedName name="BEx1Q9OV5AOW28OUGRFCD3ZFVWC3" localSheetId="3" hidden="1">#REF!</definedName>
    <definedName name="BEx1Q9OV5AOW28OUGRFCD3ZFVWC3" hidden="1">#REF!</definedName>
    <definedName name="BEx1QA54J2A4I7IBQR19BTY28ZMR" localSheetId="3" hidden="1">#REF!</definedName>
    <definedName name="BEx1QA54J2A4I7IBQR19BTY28ZMR" hidden="1">#REF!</definedName>
    <definedName name="BEx1QD50TNYYZ6YO943BWHPB9UD9" localSheetId="3" hidden="1">#REF!</definedName>
    <definedName name="BEx1QD50TNYYZ6YO943BWHPB9UD9" hidden="1">#REF!</definedName>
    <definedName name="BEx1QMQAHG3KQUK59DVM68SWKZIZ" localSheetId="3" hidden="1">#REF!</definedName>
    <definedName name="BEx1QMQAHG3KQUK59DVM68SWKZIZ" hidden="1">#REF!</definedName>
    <definedName name="BEx1R9YFKJCMSEST8OVCAO5E47FO" localSheetId="3" hidden="1">#REF!</definedName>
    <definedName name="BEx1R9YFKJCMSEST8OVCAO5E47FO" hidden="1">#REF!</definedName>
    <definedName name="BEx1RBGC06B3T52OIC0EQ1KGVP1I" localSheetId="3" hidden="1">#REF!</definedName>
    <definedName name="BEx1RBGC06B3T52OIC0EQ1KGVP1I" hidden="1">#REF!</definedName>
    <definedName name="BEx1RRC7X4NI1CU4EO5XYE2GVARJ" localSheetId="3" hidden="1">#REF!</definedName>
    <definedName name="BEx1RRC7X4NI1CU4EO5XYE2GVARJ" hidden="1">#REF!</definedName>
    <definedName name="BEx1RZA1NCGT832L7EMR7GMF588W" localSheetId="3" hidden="1">#REF!</definedName>
    <definedName name="BEx1RZA1NCGT832L7EMR7GMF588W" hidden="1">#REF!</definedName>
    <definedName name="BEx1S0XGIPUSZQUCSGWSK10GKW7Y" localSheetId="3" hidden="1">#REF!</definedName>
    <definedName name="BEx1S0XGIPUSZQUCSGWSK10GKW7Y" hidden="1">#REF!</definedName>
    <definedName name="BEx1S5VFNKIXHTTCWSV60UC50EZ8" localSheetId="3" hidden="1">#REF!</definedName>
    <definedName name="BEx1S5VFNKIXHTTCWSV60UC50EZ8" hidden="1">#REF!</definedName>
    <definedName name="BEx1SK3U02H0RGKEYXW7ZMCEOF3V" localSheetId="3" hidden="1">#REF!</definedName>
    <definedName name="BEx1SK3U02H0RGKEYXW7ZMCEOF3V" hidden="1">#REF!</definedName>
    <definedName name="BEx1SSNEZINBJT29QVS62VS1THT4" localSheetId="3" hidden="1">#REF!</definedName>
    <definedName name="BEx1SSNEZINBJT29QVS62VS1THT4" hidden="1">#REF!</definedName>
    <definedName name="BEx1SVNCHNANBJIDIQVB8AFK4HAN" localSheetId="3" hidden="1">#REF!</definedName>
    <definedName name="BEx1SVNCHNANBJIDIQVB8AFK4HAN" hidden="1">#REF!</definedName>
    <definedName name="BEx1SY74DYVEPAQ9TGGGXKJA025O" localSheetId="3" hidden="1">#REF!</definedName>
    <definedName name="BEx1SY74DYVEPAQ9TGGGXKJA025O" hidden="1">#REF!</definedName>
    <definedName name="BEx1TJ0WLS9O7KNSGIPWTYHDYI1D" localSheetId="3" hidden="1">#REF!</definedName>
    <definedName name="BEx1TJ0WLS9O7KNSGIPWTYHDYI1D" hidden="1">#REF!</definedName>
    <definedName name="BEx1TUPQAYGAI13ZC7FU1FJXFAPM" localSheetId="3" hidden="1">#REF!</definedName>
    <definedName name="BEx1TUPQAYGAI13ZC7FU1FJXFAPM" hidden="1">#REF!</definedName>
    <definedName name="BEx1TY0F9W7EOF31FZXITWEYBSRT" localSheetId="3" hidden="1">#REF!</definedName>
    <definedName name="BEx1TY0F9W7EOF31FZXITWEYBSRT" hidden="1">#REF!</definedName>
    <definedName name="BEx1U7WFO8OZKB1EBF4H386JW91L" localSheetId="3" hidden="1">#REF!</definedName>
    <definedName name="BEx1U7WFO8OZKB1EBF4H386JW91L" hidden="1">#REF!</definedName>
    <definedName name="BEx1U87938YR9N6HYI24KVBKLOS3" localSheetId="3" hidden="1">#REF!</definedName>
    <definedName name="BEx1U87938YR9N6HYI24KVBKLOS3" hidden="1">#REF!</definedName>
    <definedName name="BEx1U9P6VQWSVRICLZR9DYRMN61U" localSheetId="3" hidden="1">#REF!</definedName>
    <definedName name="BEx1U9P6VQWSVRICLZR9DYRMN61U" hidden="1">#REF!</definedName>
    <definedName name="BEx1UESH4KDWHYESQU2IE55RS3LI" localSheetId="3" hidden="1">#REF!</definedName>
    <definedName name="BEx1UESH4KDWHYESQU2IE55RS3LI" hidden="1">#REF!</definedName>
    <definedName name="BEx1UI8N9KTCPSOJ7RDW0T8UEBNP" localSheetId="3" hidden="1">#REF!</definedName>
    <definedName name="BEx1UI8N9KTCPSOJ7RDW0T8UEBNP" hidden="1">#REF!</definedName>
    <definedName name="BEx1UML0HHJFHA5TBOYQ24I3RV1W" localSheetId="3" hidden="1">#REF!</definedName>
    <definedName name="BEx1UML0HHJFHA5TBOYQ24I3RV1W" hidden="1">#REF!</definedName>
    <definedName name="BEx1UO8ENOJNYCNX5Z95TBIJ3MKP" localSheetId="3" hidden="1">#REF!</definedName>
    <definedName name="BEx1UO8ENOJNYCNX5Z95TBIJ3MKP" hidden="1">#REF!</definedName>
    <definedName name="BEx1UUDIQPZ23XQ79GUL0RAWRSCK" localSheetId="3" hidden="1">#REF!</definedName>
    <definedName name="BEx1UUDIQPZ23XQ79GUL0RAWRSCK" hidden="1">#REF!</definedName>
    <definedName name="BEx1V67SEV778NVW68J8W5SND1J7" localSheetId="3" hidden="1">#REF!</definedName>
    <definedName name="BEx1V67SEV778NVW68J8W5SND1J7" hidden="1">#REF!</definedName>
    <definedName name="BEx1VIY9SQLRESD11CC4PHYT0XSG" localSheetId="3" hidden="1">#REF!</definedName>
    <definedName name="BEx1VIY9SQLRESD11CC4PHYT0XSG" hidden="1">#REF!</definedName>
    <definedName name="BEx1W3170EJU6QEJR4F8E2ULUU2U" localSheetId="3" hidden="1">#REF!</definedName>
    <definedName name="BEx1W3170EJU6QEJR4F8E2ULUU2U" hidden="1">#REF!</definedName>
    <definedName name="BEx1WC67EH10SC38QWX3WEA5KH3A" localSheetId="3" hidden="1">#REF!</definedName>
    <definedName name="BEx1WC67EH10SC38QWX3WEA5KH3A" hidden="1">#REF!</definedName>
    <definedName name="BEx1WDTMC6W73PJPTY0JYLKOA883" localSheetId="3" hidden="1">#REF!</definedName>
    <definedName name="BEx1WDTMC6W73PJPTY0JYLKOA883" hidden="1">#REF!</definedName>
    <definedName name="BEx1WGYTKZZIPM1577W5FEYKFH3V" localSheetId="3" hidden="1">#REF!</definedName>
    <definedName name="BEx1WGYTKZZIPM1577W5FEYKFH3V" hidden="1">#REF!</definedName>
    <definedName name="BEx1WHPURIV3D3PTJJ359H1OP7ZV" localSheetId="3" hidden="1">#REF!</definedName>
    <definedName name="BEx1WHPURIV3D3PTJJ359H1OP7ZV" hidden="1">#REF!</definedName>
    <definedName name="BEx1WLBBR45RLDQX9FCLJWUUQX5R" localSheetId="3" hidden="1">#REF!</definedName>
    <definedName name="BEx1WLBBR45RLDQX9FCLJWUUQX5R" hidden="1">#REF!</definedName>
    <definedName name="BEx1WLWY2CR1WRD694JJSWSDFAIR" localSheetId="3" hidden="1">#REF!</definedName>
    <definedName name="BEx1WLWY2CR1WRD694JJSWSDFAIR" hidden="1">#REF!</definedName>
    <definedName name="BEx1WMD1LWPWRIK6GGAJRJAHJM8I" localSheetId="3" hidden="1">#REF!</definedName>
    <definedName name="BEx1WMD1LWPWRIK6GGAJRJAHJM8I" hidden="1">#REF!</definedName>
    <definedName name="BEx1WR0D41MR174LBF3P9E3K0J51" localSheetId="3" hidden="1">#REF!</definedName>
    <definedName name="BEx1WR0D41MR174LBF3P9E3K0J51" hidden="1">#REF!</definedName>
    <definedName name="BEx1WT3VU2F7OSUQZHBIV4KTTFJ4" localSheetId="3" hidden="1">#REF!</definedName>
    <definedName name="BEx1WT3VU2F7OSUQZHBIV4KTTFJ4" hidden="1">#REF!</definedName>
    <definedName name="BEx1WUB1FAS5PHU33TJ60SUHR618" localSheetId="3" hidden="1">#REF!</definedName>
    <definedName name="BEx1WUB1FAS5PHU33TJ60SUHR618" hidden="1">#REF!</definedName>
    <definedName name="BEx1WX04G0INSPPG9NTNR3DYR6PZ" localSheetId="3" hidden="1">#REF!</definedName>
    <definedName name="BEx1WX04G0INSPPG9NTNR3DYR6PZ" hidden="1">#REF!</definedName>
    <definedName name="BEx1X3LHU9DPG01VWX2IF65TRATF" localSheetId="3" hidden="1">#REF!</definedName>
    <definedName name="BEx1X3LHU9DPG01VWX2IF65TRATF" hidden="1">#REF!</definedName>
    <definedName name="BEx1XFL3ISYW3FU1DQ3US0DYA8NQ" localSheetId="3" hidden="1">#REF!</definedName>
    <definedName name="BEx1XFL3ISYW3FU1DQ3US0DYA8NQ" hidden="1">#REF!</definedName>
    <definedName name="BEx1XK8AAMO0AH0Z1OUKW30CA7EQ" localSheetId="3" hidden="1">#REF!</definedName>
    <definedName name="BEx1XK8AAMO0AH0Z1OUKW30CA7EQ" hidden="1">#REF!</definedName>
    <definedName name="BEx1XL4MZ7C80495GHQRWOBS16PQ" localSheetId="3" hidden="1">#REF!</definedName>
    <definedName name="BEx1XL4MZ7C80495GHQRWOBS16PQ" hidden="1">#REF!</definedName>
    <definedName name="BEx1Y2IGS2K95E1M51PEF9KJZ0KB" localSheetId="3" hidden="1">#REF!</definedName>
    <definedName name="BEx1Y2IGS2K95E1M51PEF9KJZ0KB" hidden="1">#REF!</definedName>
    <definedName name="BEx1Y3PKK83X2FN9SAALFHOWKMRQ" localSheetId="3" hidden="1">#REF!</definedName>
    <definedName name="BEx1Y3PKK83X2FN9SAALFHOWKMRQ" hidden="1">#REF!</definedName>
    <definedName name="BEx1YL3DJ7Y4AZ01ERCOGW0FJ26T" localSheetId="3" hidden="1">#REF!</definedName>
    <definedName name="BEx1YL3DJ7Y4AZ01ERCOGW0FJ26T" hidden="1">#REF!</definedName>
    <definedName name="BEx1Z2RYHSVD1H37817SN93VMURZ" localSheetId="3" hidden="1">#REF!</definedName>
    <definedName name="BEx1Z2RYHSVD1H37817SN93VMURZ" hidden="1">#REF!</definedName>
    <definedName name="BEx3AMAKWI6458B67VKZO56MCNJW" localSheetId="3" hidden="1">#REF!</definedName>
    <definedName name="BEx3AMAKWI6458B67VKZO56MCNJW" hidden="1">#REF!</definedName>
    <definedName name="BEx3AOOVM42G82TNF53W0EKXLUSI" localSheetId="3" hidden="1">#REF!</definedName>
    <definedName name="BEx3AOOVM42G82TNF53W0EKXLUSI" hidden="1">#REF!</definedName>
    <definedName name="BEx3AZH9W4SUFCAHNDOQ728R9V4L" localSheetId="3" hidden="1">#REF!</definedName>
    <definedName name="BEx3AZH9W4SUFCAHNDOQ728R9V4L" hidden="1">#REF!</definedName>
    <definedName name="BEx3BNR9ES4KY7Q1DK83KC5NDGL8" localSheetId="3" hidden="1">#REF!</definedName>
    <definedName name="BEx3BNR9ES4KY7Q1DK83KC5NDGL8" hidden="1">#REF!</definedName>
    <definedName name="BEx3BQR5VZXNQ4H949ORM8ESU3B3" localSheetId="3" hidden="1">#REF!</definedName>
    <definedName name="BEx3BQR5VZXNQ4H949ORM8ESU3B3" hidden="1">#REF!</definedName>
    <definedName name="BEx3BTLL3ASJN134DLEQTQM70VZM" localSheetId="3" hidden="1">#REF!</definedName>
    <definedName name="BEx3BTLL3ASJN134DLEQTQM70VZM" hidden="1">#REF!</definedName>
    <definedName name="BEx3BW5CTV0DJU5AQS3ZQFK2VLF3" localSheetId="3" hidden="1">#REF!</definedName>
    <definedName name="BEx3BW5CTV0DJU5AQS3ZQFK2VLF3" hidden="1">#REF!</definedName>
    <definedName name="BEx3BYP0FG369M7G3JEFLMMXAKTS" localSheetId="3" hidden="1">#REF!</definedName>
    <definedName name="BEx3BYP0FG369M7G3JEFLMMXAKTS" hidden="1">#REF!</definedName>
    <definedName name="BEx3C2QR0WUD19QSVO8EMIPNQJKH" localSheetId="3" hidden="1">#REF!</definedName>
    <definedName name="BEx3C2QR0WUD19QSVO8EMIPNQJKH" hidden="1">#REF!</definedName>
    <definedName name="BEx3CKFCCPZZ6ROLAT5C1DZNIC1U" localSheetId="3" hidden="1">#REF!</definedName>
    <definedName name="BEx3CKFCCPZZ6ROLAT5C1DZNIC1U" hidden="1">#REF!</definedName>
    <definedName name="BEx3CO0SVO4WLH0DO43DCHYDTH1P" localSheetId="3" hidden="1">#REF!</definedName>
    <definedName name="BEx3CO0SVO4WLH0DO43DCHYDTH1P" hidden="1">#REF!</definedName>
    <definedName name="BEx3CPDAEBC12450MVHX6S78ILBS" localSheetId="3" hidden="1">#REF!</definedName>
    <definedName name="BEx3CPDAEBC12450MVHX6S78ILBS" hidden="1">#REF!</definedName>
    <definedName name="BEx3CQ9OQ7E1YH93NADGWWEH0HD5" localSheetId="3" hidden="1">#REF!</definedName>
    <definedName name="BEx3CQ9OQ7E1YH93NADGWWEH0HD5" hidden="1">#REF!</definedName>
    <definedName name="BEx3D9G6QTSPF9UYI4X0XY0VE896" localSheetId="3" hidden="1">#REF!</definedName>
    <definedName name="BEx3D9G6QTSPF9UYI4X0XY0VE896" hidden="1">#REF!</definedName>
    <definedName name="BEx3DCQU9PBRXIMLO62KS5RLH447" localSheetId="3" hidden="1">#REF!</definedName>
    <definedName name="BEx3DCQU9PBRXIMLO62KS5RLH447" hidden="1">#REF!</definedName>
    <definedName name="BEx3DQ8EH7C7L4XQAOL3NRRVRRT3" localSheetId="3" hidden="1">#REF!</definedName>
    <definedName name="BEx3DQ8EH7C7L4XQAOL3NRRVRRT3" hidden="1">#REF!</definedName>
    <definedName name="BEx3EF99FD6QNNCNOKDEE67JHTUJ" localSheetId="3" hidden="1">#REF!</definedName>
    <definedName name="BEx3EF99FD6QNNCNOKDEE67JHTUJ" hidden="1">#REF!</definedName>
    <definedName name="BEx3EGLXG4AU8GXIFP26DZ61E6EP" localSheetId="3" hidden="1">#REF!</definedName>
    <definedName name="BEx3EGLXG4AU8GXIFP26DZ61E6EP" hidden="1">#REF!</definedName>
    <definedName name="BEx3EHCSERZ2O2OAG8Y95UPG2IY9" localSheetId="3" hidden="1">#REF!</definedName>
    <definedName name="BEx3EHCSERZ2O2OAG8Y95UPG2IY9" hidden="1">#REF!</definedName>
    <definedName name="BEx3EJR3TCJDYS7ZXNDS5N9KTGIK" localSheetId="3" hidden="1">#REF!</definedName>
    <definedName name="BEx3EJR3TCJDYS7ZXNDS5N9KTGIK" hidden="1">#REF!</definedName>
    <definedName name="BEx3ELJTTBS6P05CNISMGOJOA60V" localSheetId="3" hidden="1">#REF!</definedName>
    <definedName name="BEx3ELJTTBS6P05CNISMGOJOA60V" hidden="1">#REF!</definedName>
    <definedName name="BEx3EQSLJBDDJRHNX19PBFCKNY2I" localSheetId="3" hidden="1">#REF!</definedName>
    <definedName name="BEx3EQSLJBDDJRHNX19PBFCKNY2I" hidden="1">#REF!</definedName>
    <definedName name="BEx3EUUAX947Q5N6MY6W0KSNY78Y" localSheetId="3" hidden="1">#REF!</definedName>
    <definedName name="BEx3EUUAX947Q5N6MY6W0KSNY78Y" hidden="1">#REF!</definedName>
    <definedName name="BEx3F3OJYKFH63TY4TBS69H5CI8M" localSheetId="3" hidden="1">#REF!</definedName>
    <definedName name="BEx3F3OJYKFH63TY4TBS69H5CI8M" hidden="1">#REF!</definedName>
    <definedName name="BEx3FHMD1P5XBCH23ZKIFO6ZTCNB" localSheetId="3" hidden="1">#REF!</definedName>
    <definedName name="BEx3FHMD1P5XBCH23ZKIFO6ZTCNB" hidden="1">#REF!</definedName>
    <definedName name="BEx3FI2G3YYIACQHXNXEA15M8ZK5" localSheetId="3" hidden="1">#REF!</definedName>
    <definedName name="BEx3FI2G3YYIACQHXNXEA15M8ZK5" hidden="1">#REF!</definedName>
    <definedName name="BEx3FJ9MHSLDK8W91GO85FX1GX57" localSheetId="3" hidden="1">#REF!</definedName>
    <definedName name="BEx3FJ9MHSLDK8W91GO85FX1GX57" hidden="1">#REF!</definedName>
    <definedName name="BEx3FR251HFU7A33PU01SJUENL2B" localSheetId="3" hidden="1">#REF!</definedName>
    <definedName name="BEx3FR251HFU7A33PU01SJUENL2B" hidden="1">#REF!</definedName>
    <definedName name="BEx3FX7EJL47JSLSWP3EOC265WAE" localSheetId="3" hidden="1">#REF!</definedName>
    <definedName name="BEx3FX7EJL47JSLSWP3EOC265WAE" hidden="1">#REF!</definedName>
    <definedName name="BEx3G201R8NLJ6FIHO2QS0SW9QVV" localSheetId="3" hidden="1">#REF!</definedName>
    <definedName name="BEx3G201R8NLJ6FIHO2QS0SW9QVV" hidden="1">#REF!</definedName>
    <definedName name="BEx3G2LL2II66XY5YCDPG4JE13A3" localSheetId="3" hidden="1">#REF!</definedName>
    <definedName name="BEx3G2LL2II66XY5YCDPG4JE13A3" hidden="1">#REF!</definedName>
    <definedName name="BEx3G2WA0DTYY9D8AGHHOBTPE2B2" localSheetId="3" hidden="1">#REF!</definedName>
    <definedName name="BEx3G2WA0DTYY9D8AGHHOBTPE2B2" hidden="1">#REF!</definedName>
    <definedName name="BEx3GCXR6IAS0B6WJ03GJVH7CO52" localSheetId="3" hidden="1">#REF!</definedName>
    <definedName name="BEx3GCXR6IAS0B6WJ03GJVH7CO52" hidden="1">#REF!</definedName>
    <definedName name="BEx3GEVV18SEQDI1JGY7EN6D1GT1" localSheetId="3" hidden="1">#REF!</definedName>
    <definedName name="BEx3GEVV18SEQDI1JGY7EN6D1GT1" hidden="1">#REF!</definedName>
    <definedName name="BEx3GKFH64MKQX61S7DYTZ15JCPY" localSheetId="3" hidden="1">#REF!</definedName>
    <definedName name="BEx3GKFH64MKQX61S7DYTZ15JCPY" hidden="1">#REF!</definedName>
    <definedName name="BEx3GMJ1Y6UU02DLRL0QXCEKDA6C" localSheetId="3" hidden="1">#REF!</definedName>
    <definedName name="BEx3GMJ1Y6UU02DLRL0QXCEKDA6C" hidden="1">#REF!</definedName>
    <definedName name="BEx3GN4LY0135CBDIN1TU2UEODGF" localSheetId="3" hidden="1">#REF!</definedName>
    <definedName name="BEx3GN4LY0135CBDIN1TU2UEODGF" hidden="1">#REF!</definedName>
    <definedName name="BEx3GPDH2AH4QKT4OOSN563XUHBD" localSheetId="3" hidden="1">#REF!</definedName>
    <definedName name="BEx3GPDH2AH4QKT4OOSN563XUHBD" hidden="1">#REF!</definedName>
    <definedName name="BEx3GRGZOH1A62SHC133FKNN9K23" localSheetId="3" hidden="1">#REF!</definedName>
    <definedName name="BEx3GRGZOH1A62SHC133FKNN9K23" hidden="1">#REF!</definedName>
    <definedName name="BEx3GS2LABKJSRV8GPZLJZVX7NMJ" localSheetId="3" hidden="1">#REF!</definedName>
    <definedName name="BEx3GS2LABKJSRV8GPZLJZVX7NMJ" hidden="1">#REF!</definedName>
    <definedName name="BEx3H05W7OEBR6W6YJKGD6W5M3I1" localSheetId="3" hidden="1">#REF!</definedName>
    <definedName name="BEx3H05W7OEBR6W6YJKGD6W5M3I1" hidden="1">#REF!</definedName>
    <definedName name="BEx3H244GCME7ZDNAXG6ZSJ64ZRE" localSheetId="3" hidden="1">#REF!</definedName>
    <definedName name="BEx3H244GCME7ZDNAXG6ZSJ64ZRE" hidden="1">#REF!</definedName>
    <definedName name="BEx3H5UX2GZFZZT657YR76RHW5I6" localSheetId="3" hidden="1">#REF!</definedName>
    <definedName name="BEx3H5UX2GZFZZT657YR76RHW5I6" hidden="1">#REF!</definedName>
    <definedName name="BEx3HACPKDZVUOS9WBDCCFJB46DK" localSheetId="3" hidden="1">#REF!</definedName>
    <definedName name="BEx3HACPKDZVUOS9WBDCCFJB46DK" hidden="1">#REF!</definedName>
    <definedName name="BEx3HMSEFOP6DBM4R97XA6B7NFG6" localSheetId="3" hidden="1">#REF!</definedName>
    <definedName name="BEx3HMSEFOP6DBM4R97XA6B7NFG6" hidden="1">#REF!</definedName>
    <definedName name="BEx3HWJ5SQSD2CVCQNR183X44FR8" localSheetId="3" hidden="1">#REF!</definedName>
    <definedName name="BEx3HWJ5SQSD2CVCQNR183X44FR8" hidden="1">#REF!</definedName>
    <definedName name="BEx3I09YVXO0G4X7KGSA4WGORM35" localSheetId="3" hidden="1">#REF!</definedName>
    <definedName name="BEx3I09YVXO0G4X7KGSA4WGORM35" hidden="1">#REF!</definedName>
    <definedName name="BEx3I3KN8WAL54AYYACGCUM43J9W" localSheetId="3" hidden="1">#REF!</definedName>
    <definedName name="BEx3I3KN8WAL54AYYACGCUM43J9W" hidden="1">#REF!</definedName>
    <definedName name="BEx3ICF1GY8HQEBIU9S43PDJ90BX" localSheetId="3" hidden="1">#REF!</definedName>
    <definedName name="BEx3ICF1GY8HQEBIU9S43PDJ90BX" hidden="1">#REF!</definedName>
    <definedName name="BEx3IYAH2DEBFWO8F94H4MXE3RLY" localSheetId="3" hidden="1">#REF!</definedName>
    <definedName name="BEx3IYAH2DEBFWO8F94H4MXE3RLY" hidden="1">#REF!</definedName>
    <definedName name="BEx3IZSG3932LSWHR5YV78IVRPCK" localSheetId="3" hidden="1">#REF!</definedName>
    <definedName name="BEx3IZSG3932LSWHR5YV78IVRPCK" hidden="1">#REF!</definedName>
    <definedName name="BEx3IZXXSYEW50379N2EAFWO8DZV" localSheetId="3" hidden="1">#REF!</definedName>
    <definedName name="BEx3IZXXSYEW50379N2EAFWO8DZV" hidden="1">#REF!</definedName>
    <definedName name="BEx3J1VZVGTKT4ATPO9O5JCSFTTR" localSheetId="3" hidden="1">#REF!</definedName>
    <definedName name="BEx3J1VZVGTKT4ATPO9O5JCSFTTR" hidden="1">#REF!</definedName>
    <definedName name="BEx3JC2TY7JNAAC3L7QHVPQXLGQ8" localSheetId="3" hidden="1">#REF!</definedName>
    <definedName name="BEx3JC2TY7JNAAC3L7QHVPQXLGQ8" hidden="1">#REF!</definedName>
    <definedName name="BEx3JMF5D7ODCJ7THAJTC1GFSG95" localSheetId="3" hidden="1">#REF!</definedName>
    <definedName name="BEx3JMF5D7ODCJ7THAJTC1GFSG95" hidden="1">#REF!</definedName>
    <definedName name="BEx3JX23SYDIGOGM4Y0CQFBW8ZBV" localSheetId="3" hidden="1">#REF!</definedName>
    <definedName name="BEx3JX23SYDIGOGM4Y0CQFBW8ZBV" hidden="1">#REF!</definedName>
    <definedName name="BEx3JXCXCVBZJGV5VEG9MJEI01AL" localSheetId="3" hidden="1">#REF!</definedName>
    <definedName name="BEx3JXCXCVBZJGV5VEG9MJEI01AL" hidden="1">#REF!</definedName>
    <definedName name="BEx3JYK2N7X59TPJSKYZ77ENY8SS" localSheetId="3" hidden="1">#REF!</definedName>
    <definedName name="BEx3JYK2N7X59TPJSKYZ77ENY8SS" hidden="1">#REF!</definedName>
    <definedName name="BEx3K13PSDK50JLCLD0GX8L4TWAH" localSheetId="3" hidden="1">#REF!</definedName>
    <definedName name="BEx3K13PSDK50JLCLD0GX8L4TWAH" hidden="1">#REF!</definedName>
    <definedName name="BEx3K4EII7GU1CG0BN7UL15M6J8Z" localSheetId="3" hidden="1">#REF!</definedName>
    <definedName name="BEx3K4EII7GU1CG0BN7UL15M6J8Z" hidden="1">#REF!</definedName>
    <definedName name="BEx3K4ZXQUQ2KYZF74B84SO48XMW" localSheetId="3" hidden="1">#REF!</definedName>
    <definedName name="BEx3K4ZXQUQ2KYZF74B84SO48XMW" hidden="1">#REF!</definedName>
    <definedName name="BEx3KEFXUCVNVPH7KSEGAZYX13B5" localSheetId="3" hidden="1">#REF!</definedName>
    <definedName name="BEx3KEFXUCVNVPH7KSEGAZYX13B5" hidden="1">#REF!</definedName>
    <definedName name="BEx3KFXUAF6YXAA47B7Q6X9B3VGB" localSheetId="3" hidden="1">#REF!</definedName>
    <definedName name="BEx3KFXUAF6YXAA47B7Q6X9B3VGB" hidden="1">#REF!</definedName>
    <definedName name="BEx3KIXQYOGMPK4WJJAVBRX4NR28" localSheetId="3" hidden="1">#REF!</definedName>
    <definedName name="BEx3KIXQYOGMPK4WJJAVBRX4NR28" hidden="1">#REF!</definedName>
    <definedName name="BEx3KJOMVOSFZVJUL3GKCNP6DQDS" localSheetId="3" hidden="1">#REF!</definedName>
    <definedName name="BEx3KJOMVOSFZVJUL3GKCNP6DQDS" hidden="1">#REF!</definedName>
    <definedName name="BEx3KP2VRBMORK0QEAZUYCXL3DHJ" localSheetId="3" hidden="1">#REF!</definedName>
    <definedName name="BEx3KP2VRBMORK0QEAZUYCXL3DHJ" hidden="1">#REF!</definedName>
    <definedName name="BEx3L4IN3LI4C26SITKTGAH27CDU" localSheetId="3" hidden="1">#REF!</definedName>
    <definedName name="BEx3L4IN3LI4C26SITKTGAH27CDU" hidden="1">#REF!</definedName>
    <definedName name="BEx3L4YQ0J7ZU0M5QM6YIPCEYC9K" localSheetId="3" hidden="1">#REF!</definedName>
    <definedName name="BEx3L4YQ0J7ZU0M5QM6YIPCEYC9K" hidden="1">#REF!</definedName>
    <definedName name="BEx3L60DJOR7NQN42G7YSAODP1EX" localSheetId="3" hidden="1">#REF!</definedName>
    <definedName name="BEx3L60DJOR7NQN42G7YSAODP1EX" hidden="1">#REF!</definedName>
    <definedName name="BEx3L7D0PI38HWZ7VADU16C9E33D" localSheetId="3" hidden="1">#REF!</definedName>
    <definedName name="BEx3L7D0PI38HWZ7VADU16C9E33D" hidden="1">#REF!</definedName>
    <definedName name="BEx3LANPY1HT49TAH98H4B9RC1D4" localSheetId="3" hidden="1">#REF!</definedName>
    <definedName name="BEx3LANPY1HT49TAH98H4B9RC1D4" hidden="1">#REF!</definedName>
    <definedName name="BEx3LM1PR4Y7KINKMTMKR984GX8Q" localSheetId="3" hidden="1">#REF!</definedName>
    <definedName name="BEx3LM1PR4Y7KINKMTMKR984GX8Q" hidden="1">#REF!</definedName>
    <definedName name="BEx3LM1PWWC9WH0R5TX5K06V559U" localSheetId="3" hidden="1">#REF!</definedName>
    <definedName name="BEx3LM1PWWC9WH0R5TX5K06V559U" hidden="1">#REF!</definedName>
    <definedName name="BEx3LPCEZ1C0XEKNCM3YT09JWCUO" localSheetId="3" hidden="1">#REF!</definedName>
    <definedName name="BEx3LPCEZ1C0XEKNCM3YT09JWCUO" hidden="1">#REF!</definedName>
    <definedName name="BEx3LSXW33WR1ECIMRYUPFBJXGGH" localSheetId="3" hidden="1">#REF!</definedName>
    <definedName name="BEx3LSXW33WR1ECIMRYUPFBJXGGH" hidden="1">#REF!</definedName>
    <definedName name="BEx3M1MR1K1NQD03H74BFWOK4MWQ" localSheetId="3" hidden="1">#REF!</definedName>
    <definedName name="BEx3M1MR1K1NQD03H74BFWOK4MWQ" hidden="1">#REF!</definedName>
    <definedName name="BEx3M4H77MYUKOOD31H9F80NMVK8" localSheetId="3" hidden="1">#REF!</definedName>
    <definedName name="BEx3M4H77MYUKOOD31H9F80NMVK8" hidden="1">#REF!</definedName>
    <definedName name="BEx3M9VFX329PZWYC4DMZ6P3W9R2" localSheetId="3" hidden="1">#REF!</definedName>
    <definedName name="BEx3M9VFX329PZWYC4DMZ6P3W9R2" hidden="1">#REF!</definedName>
    <definedName name="BEx3MCQ0VEBV0CZXDS505L38EQ8N" localSheetId="3" hidden="1">#REF!</definedName>
    <definedName name="BEx3MCQ0VEBV0CZXDS505L38EQ8N" hidden="1">#REF!</definedName>
    <definedName name="BEx3MEYV5LQY0BAL7V3CFAFVOM3T" localSheetId="3" hidden="1">#REF!</definedName>
    <definedName name="BEx3MEYV5LQY0BAL7V3CFAFVOM3T" hidden="1">#REF!</definedName>
    <definedName name="BEx3MF9LX8G8DXGARRYNTDH542WG" localSheetId="3" hidden="1">#REF!</definedName>
    <definedName name="BEx3MF9LX8G8DXGARRYNTDH542WG" hidden="1">#REF!</definedName>
    <definedName name="BEx3MREOFWJQEYMCMBL7ZE06NBN6" localSheetId="3" hidden="1">#REF!</definedName>
    <definedName name="BEx3MREOFWJQEYMCMBL7ZE06NBN6" hidden="1">#REF!</definedName>
    <definedName name="BEx3MSGD8I6KBFD4XFWYGH3DKUK3" localSheetId="3" hidden="1">#REF!</definedName>
    <definedName name="BEx3MSGD8I6KBFD4XFWYGH3DKUK3" hidden="1">#REF!</definedName>
    <definedName name="BEx3NDQFYEWZAUGWFMGT2R7E7RBT" localSheetId="3" hidden="1">#REF!</definedName>
    <definedName name="BEx3NDQFYEWZAUGWFMGT2R7E7RBT" hidden="1">#REF!</definedName>
    <definedName name="BEx3NGQBX2HEDKOCDX0TX1TGBB3P" localSheetId="3" hidden="1">#REF!</definedName>
    <definedName name="BEx3NGQBX2HEDKOCDX0TX1TGBB3P" hidden="1">#REF!</definedName>
    <definedName name="BEx3NLIZ7PHF2XE59ECZ3MD04ZG1" localSheetId="3" hidden="1">#REF!</definedName>
    <definedName name="BEx3NLIZ7PHF2XE59ECZ3MD04ZG1" hidden="1">#REF!</definedName>
    <definedName name="BEx3NMQ4BVC94728AUM7CCX7UHTU" localSheetId="3" hidden="1">#REF!</definedName>
    <definedName name="BEx3NMQ4BVC94728AUM7CCX7UHTU" hidden="1">#REF!</definedName>
    <definedName name="BEx3NR2I4OUFP3Z2QZEDU2PIFIDI" localSheetId="3" hidden="1">#REF!</definedName>
    <definedName name="BEx3NR2I4OUFP3Z2QZEDU2PIFIDI" hidden="1">#REF!</definedName>
    <definedName name="BEx3O19B8FTTAPVT5DZXQGQXWFR8" localSheetId="3" hidden="1">#REF!</definedName>
    <definedName name="BEx3O19B8FTTAPVT5DZXQGQXWFR8" hidden="1">#REF!</definedName>
    <definedName name="BEx3O85IKWARA6NCJOLRBRJFMEWW" localSheetId="3" hidden="1">#REF!</definedName>
    <definedName name="BEx3O85IKWARA6NCJOLRBRJFMEWW" hidden="1">#REF!</definedName>
    <definedName name="BEx3OJZSCGFRW7SVGBFI0X9DNVMM" localSheetId="3" hidden="1">#REF!</definedName>
    <definedName name="BEx3OJZSCGFRW7SVGBFI0X9DNVMM" hidden="1">#REF!</definedName>
    <definedName name="BEx3ORSBUXAF21MKEY90YJV9AY9A" localSheetId="3" hidden="1">#REF!</definedName>
    <definedName name="BEx3ORSBUXAF21MKEY90YJV9AY9A" hidden="1">#REF!</definedName>
    <definedName name="BEx3OUS0N576NJN078Y1BWUWQK6B" localSheetId="3" hidden="1">#REF!</definedName>
    <definedName name="BEx3OUS0N576NJN078Y1BWUWQK6B" hidden="1">#REF!</definedName>
    <definedName name="BEx3OV8BH6PYNZT7C246LOAU9SVX" localSheetId="3" hidden="1">#REF!</definedName>
    <definedName name="BEx3OV8BH6PYNZT7C246LOAU9SVX" hidden="1">#REF!</definedName>
    <definedName name="BEx3OXRYJZUEY6E72UJU0PHLMYAR" localSheetId="3" hidden="1">#REF!</definedName>
    <definedName name="BEx3OXRYJZUEY6E72UJU0PHLMYAR" hidden="1">#REF!</definedName>
    <definedName name="BEx3P3RP5PYI4BJVYGNU1V7KT5EH" localSheetId="3" hidden="1">#REF!</definedName>
    <definedName name="BEx3P3RP5PYI4BJVYGNU1V7KT5EH" hidden="1">#REF!</definedName>
    <definedName name="BEx3P59TTRSGQY888P5C1O7M2PQT" localSheetId="3" hidden="1">#REF!</definedName>
    <definedName name="BEx3P59TTRSGQY888P5C1O7M2PQT" hidden="1">#REF!</definedName>
    <definedName name="BEx3PDNRRNKD5GOUBUQFXAHIXLD9" localSheetId="3" hidden="1">#REF!</definedName>
    <definedName name="BEx3PDNRRNKD5GOUBUQFXAHIXLD9" hidden="1">#REF!</definedName>
    <definedName name="BEx3PDT8GNPWLLN02IH1XPV90XYK" localSheetId="3" hidden="1">#REF!</definedName>
    <definedName name="BEx3PDT8GNPWLLN02IH1XPV90XYK" hidden="1">#REF!</definedName>
    <definedName name="BEx3PKEMDW8KZEP11IL927C5O7I2" localSheetId="3" hidden="1">#REF!</definedName>
    <definedName name="BEx3PKEMDW8KZEP11IL927C5O7I2" hidden="1">#REF!</definedName>
    <definedName name="BEx3PKJZ1Z7L9S6KV8KXVS6B2FX4" localSheetId="3" hidden="1">#REF!</definedName>
    <definedName name="BEx3PKJZ1Z7L9S6KV8KXVS6B2FX4" hidden="1">#REF!</definedName>
    <definedName name="BEx3PMNG53Z5HY138H99QOMTX8W3" localSheetId="3" hidden="1">#REF!</definedName>
    <definedName name="BEx3PMNG53Z5HY138H99QOMTX8W3" hidden="1">#REF!</definedName>
    <definedName name="BEx3PP1RRSFZ8UC0JC9R91W6LNKW" localSheetId="3" hidden="1">#REF!</definedName>
    <definedName name="BEx3PP1RRSFZ8UC0JC9R91W6LNKW" hidden="1">#REF!</definedName>
    <definedName name="BEx3PRQW017D7T1X732WDV7L1KP8" localSheetId="3" hidden="1">#REF!</definedName>
    <definedName name="BEx3PRQW017D7T1X732WDV7L1KP8" hidden="1">#REF!</definedName>
    <definedName name="BEx3PVXYZC8WB9ZJE7OCKUXZ46EA" localSheetId="3" hidden="1">#REF!</definedName>
    <definedName name="BEx3PVXYZC8WB9ZJE7OCKUXZ46EA" hidden="1">#REF!</definedName>
    <definedName name="BEx3Q0VWPU5EQECK7MQ47TYJ3SWW" localSheetId="3" hidden="1">#REF!</definedName>
    <definedName name="BEx3Q0VWPU5EQECK7MQ47TYJ3SWW" hidden="1">#REF!</definedName>
    <definedName name="BEx3Q7BZ9PUXK2RLIOFSIS9AHU1B" localSheetId="3" hidden="1">#REF!</definedName>
    <definedName name="BEx3Q7BZ9PUXK2RLIOFSIS9AHU1B" hidden="1">#REF!</definedName>
    <definedName name="BEx3Q8J42S9VU6EAN2Y28MR6DF88" localSheetId="3" hidden="1">#REF!</definedName>
    <definedName name="BEx3Q8J42S9VU6EAN2Y28MR6DF88" hidden="1">#REF!</definedName>
    <definedName name="BEx3QCFD2TBUF95ZN83Q7JPV97FK" localSheetId="3" hidden="1">#REF!</definedName>
    <definedName name="BEx3QCFD2TBUF95ZN83Q7JPV97FK" hidden="1">#REF!</definedName>
    <definedName name="BEx3QEDFOYFY5NBTININ5W4RLD4Q" localSheetId="3" hidden="1">#REF!</definedName>
    <definedName name="BEx3QEDFOYFY5NBTININ5W4RLD4Q" hidden="1">#REF!</definedName>
    <definedName name="BEx3QIKJ3U962US1Q564NZDLU8LD" localSheetId="3" hidden="1">#REF!</definedName>
    <definedName name="BEx3QIKJ3U962US1Q564NZDLU8LD" hidden="1">#REF!</definedName>
    <definedName name="BEx3QLF3RHHBNUFLUWEROBZDF1U4" localSheetId="3" hidden="1">#REF!</definedName>
    <definedName name="BEx3QLF3RHHBNUFLUWEROBZDF1U4" hidden="1">#REF!</definedName>
    <definedName name="BEx3QR9D45DHW50VQ7Y3Q1AXPOB9" localSheetId="3" hidden="1">#REF!</definedName>
    <definedName name="BEx3QR9D45DHW50VQ7Y3Q1AXPOB9" hidden="1">#REF!</definedName>
    <definedName name="BEx3QSWT2S5KWG6U2V9711IYDQBM" localSheetId="3" hidden="1">#REF!</definedName>
    <definedName name="BEx3QSWT2S5KWG6U2V9711IYDQBM" hidden="1">#REF!</definedName>
    <definedName name="BEx3QVGG7Q2X4HZHJAM35A8T3VR7" localSheetId="3" hidden="1">#REF!</definedName>
    <definedName name="BEx3QVGG7Q2X4HZHJAM35A8T3VR7" hidden="1">#REF!</definedName>
    <definedName name="BEx3R0JUB9YN8PHPPQTAMIT1IHWK" localSheetId="3" hidden="1">#REF!</definedName>
    <definedName name="BEx3R0JUB9YN8PHPPQTAMIT1IHWK" hidden="1">#REF!</definedName>
    <definedName name="BEx3R81NFRO7M81VHVKOBFT0QBIL" localSheetId="3" hidden="1">#REF!</definedName>
    <definedName name="BEx3R81NFRO7M81VHVKOBFT0QBIL" hidden="1">#REF!</definedName>
    <definedName name="BEx3RHC2ZD5UFS6QD4OPFCNNMWH1" localSheetId="3" hidden="1">#REF!</definedName>
    <definedName name="BEx3RHC2ZD5UFS6QD4OPFCNNMWH1" hidden="1">#REF!</definedName>
    <definedName name="BEx3RQ10QIWBAPHALAA91BUUCM2X" localSheetId="3" hidden="1">#REF!</definedName>
    <definedName name="BEx3RQ10QIWBAPHALAA91BUUCM2X" hidden="1">#REF!</definedName>
    <definedName name="BEx3RV4E1WT43SZBUN09RTB8EK1O" localSheetId="3" hidden="1">#REF!</definedName>
    <definedName name="BEx3RV4E1WT43SZBUN09RTB8EK1O" hidden="1">#REF!</definedName>
    <definedName name="BEx3RXYU0QLFXSFTM5EB20GD03W5" localSheetId="3" hidden="1">#REF!</definedName>
    <definedName name="BEx3RXYU0QLFXSFTM5EB20GD03W5" hidden="1">#REF!</definedName>
    <definedName name="BEx3RYKLC3QQO3XTUN7BEW2AQL98" localSheetId="3" hidden="1">#REF!</definedName>
    <definedName name="BEx3RYKLC3QQO3XTUN7BEW2AQL98" hidden="1">#REF!</definedName>
    <definedName name="BEx3S37QNFSKW3DGRH5YVVEZLJI7" localSheetId="3" hidden="1">#REF!</definedName>
    <definedName name="BEx3S37QNFSKW3DGRH5YVVEZLJI7" hidden="1">#REF!</definedName>
    <definedName name="BEx3SICJ45BYT6FHBER86PJT25FC" localSheetId="3" hidden="1">#REF!</definedName>
    <definedName name="BEx3SICJ45BYT6FHBER86PJT25FC" hidden="1">#REF!</definedName>
    <definedName name="BEx3SMUCMJVGQ2H4EHQI5ZFHEF0P" localSheetId="3" hidden="1">#REF!</definedName>
    <definedName name="BEx3SMUCMJVGQ2H4EHQI5ZFHEF0P" hidden="1">#REF!</definedName>
    <definedName name="BEx3SN56F03CPDRDA7LZ763V0N4I" localSheetId="3" hidden="1">#REF!</definedName>
    <definedName name="BEx3SN56F03CPDRDA7LZ763V0N4I" hidden="1">#REF!</definedName>
    <definedName name="BEx3SPE6N1ORXPRCDL3JPZD73Z9F" localSheetId="3" hidden="1">#REF!</definedName>
    <definedName name="BEx3SPE6N1ORXPRCDL3JPZD73Z9F" hidden="1">#REF!</definedName>
    <definedName name="BEx3T29ZTULQE0OMSMWUMZDU9ZZ0" localSheetId="3" hidden="1">#REF!</definedName>
    <definedName name="BEx3T29ZTULQE0OMSMWUMZDU9ZZ0" hidden="1">#REF!</definedName>
    <definedName name="BEx3T6MJ1QDJ929WMUDVZ0O3UW0Y" localSheetId="3" hidden="1">#REF!</definedName>
    <definedName name="BEx3T6MJ1QDJ929WMUDVZ0O3UW0Y" hidden="1">#REF!</definedName>
    <definedName name="BEx3TD7WH1NN1OH0MRS4T8ENRU32" localSheetId="3" hidden="1">#REF!</definedName>
    <definedName name="BEx3TD7WH1NN1OH0MRS4T8ENRU32" hidden="1">#REF!</definedName>
    <definedName name="BEx3TPCSI16OAB2L9M9IULQMQ9J9" localSheetId="3" hidden="1">#REF!</definedName>
    <definedName name="BEx3TPCSI16OAB2L9M9IULQMQ9J9" hidden="1">#REF!</definedName>
    <definedName name="BEx3TQ3SFJB2WTCV0OXDE56FB46K" localSheetId="3" hidden="1">#REF!</definedName>
    <definedName name="BEx3TQ3SFJB2WTCV0OXDE56FB46K" hidden="1">#REF!</definedName>
    <definedName name="BEx3TX59M3456DDBXWFJ8X2TU37A" localSheetId="3" hidden="1">#REF!</definedName>
    <definedName name="BEx3TX59M3456DDBXWFJ8X2TU37A" hidden="1">#REF!</definedName>
    <definedName name="BEx3U2UBY80GPGSTYFGI6F8TPKCV" localSheetId="3" hidden="1">#REF!</definedName>
    <definedName name="BEx3U2UBY80GPGSTYFGI6F8TPKCV" hidden="1">#REF!</definedName>
    <definedName name="BEx3U64YUOZ419BAJS2W78UMATAW" localSheetId="3" hidden="1">#REF!</definedName>
    <definedName name="BEx3U64YUOZ419BAJS2W78UMATAW" hidden="1">#REF!</definedName>
    <definedName name="BEx3U94WCEA5DKMWBEX1GU0LKYG2" localSheetId="3" hidden="1">#REF!</definedName>
    <definedName name="BEx3U94WCEA5DKMWBEX1GU0LKYG2" hidden="1">#REF!</definedName>
    <definedName name="BEx3U9VZ8SQVYS6ZA038J7AP7ZGW" localSheetId="3" hidden="1">#REF!</definedName>
    <definedName name="BEx3U9VZ8SQVYS6ZA038J7AP7ZGW" hidden="1">#REF!</definedName>
    <definedName name="BEx3UIQ5WRJBGNTFCCLOR4N7B1OQ" localSheetId="3" hidden="1">#REF!</definedName>
    <definedName name="BEx3UIQ5WRJBGNTFCCLOR4N7B1OQ" hidden="1">#REF!</definedName>
    <definedName name="BEx3UJMIX2NUSSWGMSI25A5DM4CH" localSheetId="3" hidden="1">#REF!</definedName>
    <definedName name="BEx3UJMIX2NUSSWGMSI25A5DM4CH" hidden="1">#REF!</definedName>
    <definedName name="BEx3UKIX0UULWP3BZA8VT2SQ8WI7" localSheetId="3" hidden="1">#REF!</definedName>
    <definedName name="BEx3UKIX0UULWP3BZA8VT2SQ8WI7" hidden="1">#REF!</definedName>
    <definedName name="BEx3UKOCOQG7S1YQ436S997K1KWV" localSheetId="3" hidden="1">#REF!</definedName>
    <definedName name="BEx3UKOCOQG7S1YQ436S997K1KWV" hidden="1">#REF!</definedName>
    <definedName name="BEx3UNISOEXF3OFHT2BUA6P9RBIJ" localSheetId="3" hidden="1">#REF!</definedName>
    <definedName name="BEx3UNISOEXF3OFHT2BUA6P9RBIJ" hidden="1">#REF!</definedName>
    <definedName name="BEx3UYM19VIXLA0EU7LB9NHA77PB" localSheetId="3" hidden="1">#REF!</definedName>
    <definedName name="BEx3UYM19VIXLA0EU7LB9NHA77PB" hidden="1">#REF!</definedName>
    <definedName name="BEx3VML7CG70HPISMVYIUEN3711Q" localSheetId="3" hidden="1">#REF!</definedName>
    <definedName name="BEx3VML7CG70HPISMVYIUEN3711Q" hidden="1">#REF!</definedName>
    <definedName name="BEx56ZID5H04P9AIYLP1OASFGV56" localSheetId="3" hidden="1">#REF!</definedName>
    <definedName name="BEx56ZID5H04P9AIYLP1OASFGV56" hidden="1">#REF!</definedName>
    <definedName name="BEx57ROM8UIFKV5C1BOZWSQQLESO" localSheetId="3" hidden="1">#REF!</definedName>
    <definedName name="BEx57ROM8UIFKV5C1BOZWSQQLESO" hidden="1">#REF!</definedName>
    <definedName name="BEx587EYSS57E3PI8DT973HLJM9E" localSheetId="3" hidden="1">#REF!</definedName>
    <definedName name="BEx587EYSS57E3PI8DT973HLJM9E" hidden="1">#REF!</definedName>
    <definedName name="BEx587KFQ3VKCOCY1SA5F24PQGUI" localSheetId="3" hidden="1">#REF!</definedName>
    <definedName name="BEx587KFQ3VKCOCY1SA5F24PQGUI" hidden="1">#REF!</definedName>
    <definedName name="BEx58O780PQ05NF0Z1SKKRB3N099" localSheetId="3" hidden="1">#REF!</definedName>
    <definedName name="BEx58O780PQ05NF0Z1SKKRB3N099" hidden="1">#REF!</definedName>
    <definedName name="BEx58W57CTL8HFK3U7ZRFYZR6MXE" localSheetId="3" hidden="1">#REF!</definedName>
    <definedName name="BEx58W57CTL8HFK3U7ZRFYZR6MXE" hidden="1">#REF!</definedName>
    <definedName name="BEx58XHO7ZULLF2EUD7YIS0MGQJ5" localSheetId="3" hidden="1">#REF!</definedName>
    <definedName name="BEx58XHO7ZULLF2EUD7YIS0MGQJ5" hidden="1">#REF!</definedName>
    <definedName name="BEx58ZAFNTMGBNDH52VUYXLRJO7P" localSheetId="3" hidden="1">#REF!</definedName>
    <definedName name="BEx58ZAFNTMGBNDH52VUYXLRJO7P" hidden="1">#REF!</definedName>
    <definedName name="BEx58ZW0HAIGIPEX9CVA1PQQTR6X" localSheetId="3" hidden="1">#REF!</definedName>
    <definedName name="BEx58ZW0HAIGIPEX9CVA1PQQTR6X" hidden="1">#REF!</definedName>
    <definedName name="BEx593SAFVYKW7V61D9COEZJXDA7" localSheetId="3" hidden="1">#REF!</definedName>
    <definedName name="BEx593SAFVYKW7V61D9COEZJXDA7" hidden="1">#REF!</definedName>
    <definedName name="BEx59BA1KH3RG6K1LHL7YS2VB79N" localSheetId="3" hidden="1">#REF!</definedName>
    <definedName name="BEx59BA1KH3RG6K1LHL7YS2VB79N" hidden="1">#REF!</definedName>
    <definedName name="BEx59DDIU0AMFOY94NSP1ULST8JD" localSheetId="3" hidden="1">#REF!</definedName>
    <definedName name="BEx59DDIU0AMFOY94NSP1ULST8JD" hidden="1">#REF!</definedName>
    <definedName name="BEx59E9WABJP2TN71QAIKK79HPK9" localSheetId="3" hidden="1">#REF!</definedName>
    <definedName name="BEx59E9WABJP2TN71QAIKK79HPK9" hidden="1">#REF!</definedName>
    <definedName name="BEx59F0T17A80RNLNSZNFX8NAO8Y" localSheetId="3" hidden="1">#REF!</definedName>
    <definedName name="BEx59F0T17A80RNLNSZNFX8NAO8Y" hidden="1">#REF!</definedName>
    <definedName name="BEx59P7MAPNU129ZTC5H3EH892G1" localSheetId="3" hidden="1">#REF!</definedName>
    <definedName name="BEx59P7MAPNU129ZTC5H3EH892G1" hidden="1">#REF!</definedName>
    <definedName name="BEx5A11WZRQSIE089QE119AOX9ZG" localSheetId="3" hidden="1">#REF!</definedName>
    <definedName name="BEx5A11WZRQSIE089QE119AOX9ZG" hidden="1">#REF!</definedName>
    <definedName name="BEx5A7CIGCOTHJKHGUBDZG91JGPZ" localSheetId="3" hidden="1">#REF!</definedName>
    <definedName name="BEx5A7CIGCOTHJKHGUBDZG91JGPZ" hidden="1">#REF!</definedName>
    <definedName name="BEx5A8UFLT2SWVSG5COFA9B8P376" localSheetId="3" hidden="1">#REF!</definedName>
    <definedName name="BEx5A8UFLT2SWVSG5COFA9B8P376" hidden="1">#REF!</definedName>
    <definedName name="BEx5ABUBK8WJV1WILGYU9A7CO0KI" localSheetId="3" hidden="1">#REF!</definedName>
    <definedName name="BEx5ABUBK8WJV1WILGYU9A7CO0KI" hidden="1">#REF!</definedName>
    <definedName name="BEx5AFFTN3IXIBHDKM0FYC4OFL1S" localSheetId="3" hidden="1">#REF!</definedName>
    <definedName name="BEx5AFFTN3IXIBHDKM0FYC4OFL1S" hidden="1">#REF!</definedName>
    <definedName name="BEx5AOFIO8KVRHIZ1RII337AA8ML" localSheetId="3" hidden="1">#REF!</definedName>
    <definedName name="BEx5AOFIO8KVRHIZ1RII337AA8ML" hidden="1">#REF!</definedName>
    <definedName name="BEx5APRZ66L5BWHFE8E4YYNEDTI4" localSheetId="3" hidden="1">#REF!</definedName>
    <definedName name="BEx5APRZ66L5BWHFE8E4YYNEDTI4" hidden="1">#REF!</definedName>
    <definedName name="BEx5AQJ1Z64KY10P8ZF1JKJUFEGN" localSheetId="3" hidden="1">#REF!</definedName>
    <definedName name="BEx5AQJ1Z64KY10P8ZF1JKJUFEGN" hidden="1">#REF!</definedName>
    <definedName name="BEx5AY62R0TL82VHXE37SCZCINQC" localSheetId="3" hidden="1">#REF!</definedName>
    <definedName name="BEx5AY62R0TL82VHXE37SCZCINQC" hidden="1">#REF!</definedName>
    <definedName name="BEx5B0PV1FCOUSHWQTY94AO0B8P0" localSheetId="3" hidden="1">#REF!</definedName>
    <definedName name="BEx5B0PV1FCOUSHWQTY94AO0B8P0" hidden="1">#REF!</definedName>
    <definedName name="BEx5B4RHHX0J1BF2FZKEA0SPP29O" localSheetId="3" hidden="1">#REF!</definedName>
    <definedName name="BEx5B4RHHX0J1BF2FZKEA0SPP29O" hidden="1">#REF!</definedName>
    <definedName name="BEx5B5YMSWP0OVI5CIQRP5V18D0C" localSheetId="3" hidden="1">#REF!</definedName>
    <definedName name="BEx5B5YMSWP0OVI5CIQRP5V18D0C" hidden="1">#REF!</definedName>
    <definedName name="BEx5B825RW35M5H0UB2IZGGRS4ER" localSheetId="3" hidden="1">#REF!</definedName>
    <definedName name="BEx5B825RW35M5H0UB2IZGGRS4ER" hidden="1">#REF!</definedName>
    <definedName name="BEx5BAWPMY0TL684WDXX6KKJLRCN" localSheetId="3" hidden="1">#REF!</definedName>
    <definedName name="BEx5BAWPMY0TL684WDXX6KKJLRCN" hidden="1">#REF!</definedName>
    <definedName name="BEx5BBCUOWR6J9MZS2ML5XB0X7MW" localSheetId="3" hidden="1">#REF!</definedName>
    <definedName name="BEx5BBCUOWR6J9MZS2ML5XB0X7MW" hidden="1">#REF!</definedName>
    <definedName name="BEx5BBI61U4Y65GD0ARMTALPP7SJ" localSheetId="3" hidden="1">#REF!</definedName>
    <definedName name="BEx5BBI61U4Y65GD0ARMTALPP7SJ" hidden="1">#REF!</definedName>
    <definedName name="BEx5BDR56MEV4IHY6CIH2SVNG1UB" localSheetId="3" hidden="1">#REF!</definedName>
    <definedName name="BEx5BDR56MEV4IHY6CIH2SVNG1UB" hidden="1">#REF!</definedName>
    <definedName name="BEx5BESZC5H329SKHGJOHZFILYJJ" localSheetId="3" hidden="1">#REF!</definedName>
    <definedName name="BEx5BESZC5H329SKHGJOHZFILYJJ" hidden="1">#REF!</definedName>
    <definedName name="BEx5BHSQ42B50IU1TEQFUXFX9XQD" localSheetId="3" hidden="1">#REF!</definedName>
    <definedName name="BEx5BHSQ42B50IU1TEQFUXFX9XQD" hidden="1">#REF!</definedName>
    <definedName name="BEx5BKSM4UN4C1DM3EYKM79MRC5K" localSheetId="3" hidden="1">#REF!</definedName>
    <definedName name="BEx5BKSM4UN4C1DM3EYKM79MRC5K" hidden="1">#REF!</definedName>
    <definedName name="BEx5BNN8NPH9KVOBARB9CDD9WLB6" localSheetId="3" hidden="1">#REF!</definedName>
    <definedName name="BEx5BNN8NPH9KVOBARB9CDD9WLB6" hidden="1">#REF!</definedName>
    <definedName name="BEx5BPLEZ8XY6S89R7AZQSKLT4HK" localSheetId="3" hidden="1">#REF!</definedName>
    <definedName name="BEx5BPLEZ8XY6S89R7AZQSKLT4HK" hidden="1">#REF!</definedName>
    <definedName name="BEx5BYFMZ80TDDN2EZO8CF39AIAC" localSheetId="3" hidden="1">#REF!</definedName>
    <definedName name="BEx5BYFMZ80TDDN2EZO8CF39AIAC" hidden="1">#REF!</definedName>
    <definedName name="BEx5C2BWFW6SHZBFDEISKGXHZCQW" localSheetId="3" hidden="1">#REF!</definedName>
    <definedName name="BEx5C2BWFW6SHZBFDEISKGXHZCQW" hidden="1">#REF!</definedName>
    <definedName name="BEx5C44NK782B81CBGQUDS6Z8MV9" localSheetId="3" hidden="1">#REF!</definedName>
    <definedName name="BEx5C44NK782B81CBGQUDS6Z8MV9" hidden="1">#REF!</definedName>
    <definedName name="BEx5C49ZFH8TO9ZU55729C3F7XG7" localSheetId="3" hidden="1">#REF!</definedName>
    <definedName name="BEx5C49ZFH8TO9ZU55729C3F7XG7" hidden="1">#REF!</definedName>
    <definedName name="BEx5C8GZQK13G60ZM70P63I5OS0L" localSheetId="3" hidden="1">#REF!</definedName>
    <definedName name="BEx5C8GZQK13G60ZM70P63I5OS0L" hidden="1">#REF!</definedName>
    <definedName name="BEx5CAPTVN2NBT3UOMA1UFAL1C2R" localSheetId="3" hidden="1">#REF!</definedName>
    <definedName name="BEx5CAPTVN2NBT3UOMA1UFAL1C2R" hidden="1">#REF!</definedName>
    <definedName name="BEx5CEM3SYF9XP0ZZVE0GEPCLV3F" localSheetId="3" hidden="1">#REF!</definedName>
    <definedName name="BEx5CEM3SYF9XP0ZZVE0GEPCLV3F" hidden="1">#REF!</definedName>
    <definedName name="BEx5CFYQ0F1Z6P8SCVJ0I3UPVFE4" localSheetId="3" hidden="1">#REF!</definedName>
    <definedName name="BEx5CFYQ0F1Z6P8SCVJ0I3UPVFE4" hidden="1">#REF!</definedName>
    <definedName name="BEx5CPEKNSJORIPFQC2E1LTRYY8L" localSheetId="3" hidden="1">#REF!</definedName>
    <definedName name="BEx5CPEKNSJORIPFQC2E1LTRYY8L" hidden="1">#REF!</definedName>
    <definedName name="BEx5CSUOL05D8PAM2TRDA9VRJT1O" localSheetId="3" hidden="1">#REF!</definedName>
    <definedName name="BEx5CSUOL05D8PAM2TRDA9VRJT1O" hidden="1">#REF!</definedName>
    <definedName name="BEx5CUNFOO4YDFJ22HCMI2QKIGKM" localSheetId="3" hidden="1">#REF!</definedName>
    <definedName name="BEx5CUNFOO4YDFJ22HCMI2QKIGKM" hidden="1">#REF!</definedName>
    <definedName name="BEx5D01O3G6BXWXT7MZEVS1F4TE9" localSheetId="3" hidden="1">#REF!</definedName>
    <definedName name="BEx5D01O3G6BXWXT7MZEVS1F4TE9" hidden="1">#REF!</definedName>
    <definedName name="BEx5D3HO5XE85AN0NGALZ4K4GE8J" localSheetId="3" hidden="1">#REF!</definedName>
    <definedName name="BEx5D3HO5XE85AN0NGALZ4K4GE8J" hidden="1">#REF!</definedName>
    <definedName name="BEx5D8L47OF0WHBPFWXGZINZWUBZ" localSheetId="3" hidden="1">#REF!</definedName>
    <definedName name="BEx5D8L47OF0WHBPFWXGZINZWUBZ" hidden="1">#REF!</definedName>
    <definedName name="BEx5DAJAHQ2SKUPCKSCR3PYML67L" localSheetId="3" hidden="1">#REF!</definedName>
    <definedName name="BEx5DAJAHQ2SKUPCKSCR3PYML67L" hidden="1">#REF!</definedName>
    <definedName name="BEx5DC18JM1KJCV44PF18E0LNRKA" localSheetId="3" hidden="1">#REF!</definedName>
    <definedName name="BEx5DC18JM1KJCV44PF18E0LNRKA" hidden="1">#REF!</definedName>
    <definedName name="BEx5DFH8EU3RCPUOTFY8S9G8SBCG" localSheetId="3" hidden="1">#REF!</definedName>
    <definedName name="BEx5DFH8EU3RCPUOTFY8S9G8SBCG" hidden="1">#REF!</definedName>
    <definedName name="BEx5DJIZBTNS011R9IIG2OQ2L6ZX" localSheetId="3" hidden="1">#REF!</definedName>
    <definedName name="BEx5DJIZBTNS011R9IIG2OQ2L6ZX" hidden="1">#REF!</definedName>
    <definedName name="BEx5DS2EKWFPC2UWI1W1QESX9QP5" localSheetId="3" hidden="1">#REF!</definedName>
    <definedName name="BEx5DS2EKWFPC2UWI1W1QESX9QP5" hidden="1">#REF!</definedName>
    <definedName name="BEx5E123OLO9WQUOIRIDJ967KAGK" localSheetId="3" hidden="1">#REF!</definedName>
    <definedName name="BEx5E123OLO9WQUOIRIDJ967KAGK" hidden="1">#REF!</definedName>
    <definedName name="BEx5E2UU5NES6W779W2OZTZOB4O7" localSheetId="3" hidden="1">#REF!</definedName>
    <definedName name="BEx5E2UU5NES6W779W2OZTZOB4O7" hidden="1">#REF!</definedName>
    <definedName name="BEx5ELFT92WAQN3NW8COIMQHUL91" localSheetId="3" hidden="1">#REF!</definedName>
    <definedName name="BEx5ELFT92WAQN3NW8COIMQHUL91" hidden="1">#REF!</definedName>
    <definedName name="BEx5ELQL9B0VR6UT18KP11DHOTFX" localSheetId="3" hidden="1">#REF!</definedName>
    <definedName name="BEx5ELQL9B0VR6UT18KP11DHOTFX" hidden="1">#REF!</definedName>
    <definedName name="BEx5ER4TJTFPN7IB1MNEB1ZFR5M6" localSheetId="3" hidden="1">#REF!</definedName>
    <definedName name="BEx5ER4TJTFPN7IB1MNEB1ZFR5M6" hidden="1">#REF!</definedName>
    <definedName name="BEx5EYXB2LDMI4FLC3QFAOXC0FZ3" localSheetId="3" hidden="1">#REF!</definedName>
    <definedName name="BEx5EYXB2LDMI4FLC3QFAOXC0FZ3" hidden="1">#REF!</definedName>
    <definedName name="BEx5F6V72QTCK7O39Y59R0EVM6CW" localSheetId="3" hidden="1">#REF!</definedName>
    <definedName name="BEx5F6V72QTCK7O39Y59R0EVM6CW" hidden="1">#REF!</definedName>
    <definedName name="BEx5FGLQVACD5F5YZG4DGSCHCGO2" localSheetId="3" hidden="1">#REF!</definedName>
    <definedName name="BEx5FGLQVACD5F5YZG4DGSCHCGO2" hidden="1">#REF!</definedName>
    <definedName name="BEx5FHCTE8VTJEF7IK189AVLNYSY" localSheetId="3" hidden="1">#REF!</definedName>
    <definedName name="BEx5FHCTE8VTJEF7IK189AVLNYSY" hidden="1">#REF!</definedName>
    <definedName name="BEx5FLJWHLW3BTZILDPN5NMA449V" localSheetId="3" hidden="1">#REF!</definedName>
    <definedName name="BEx5FLJWHLW3BTZILDPN5NMA449V" hidden="1">#REF!</definedName>
    <definedName name="BEx5FNI2O10YN2SI1NO4X5GP3GTF" localSheetId="3" hidden="1">#REF!</definedName>
    <definedName name="BEx5FNI2O10YN2SI1NO4X5GP3GTF" hidden="1">#REF!</definedName>
    <definedName name="BEx5FO8YRFSZCG3L608EHIHIHFY4" localSheetId="3" hidden="1">#REF!</definedName>
    <definedName name="BEx5FO8YRFSZCG3L608EHIHIHFY4" hidden="1">#REF!</definedName>
    <definedName name="BEx5FQNA6V4CNYSH013K45RI4BCV" localSheetId="3" hidden="1">#REF!</definedName>
    <definedName name="BEx5FQNA6V4CNYSH013K45RI4BCV" hidden="1">#REF!</definedName>
    <definedName name="BEx5FVQPPEU32CPNV9RRQ9MNLLVE" localSheetId="3" hidden="1">#REF!</definedName>
    <definedName name="BEx5FVQPPEU32CPNV9RRQ9MNLLVE" hidden="1">#REF!</definedName>
    <definedName name="BEx5G08KGMG5X2AQKDGPFYG5GH94" localSheetId="3" hidden="1">#REF!</definedName>
    <definedName name="BEx5G08KGMG5X2AQKDGPFYG5GH94" hidden="1">#REF!</definedName>
    <definedName name="BEx5G1A8TFN4C4QII35U9DKYNIS8" localSheetId="3" hidden="1">#REF!</definedName>
    <definedName name="BEx5G1A8TFN4C4QII35U9DKYNIS8" hidden="1">#REF!</definedName>
    <definedName name="BEx5G1L0QO91KEPDMV1D8OT4BT73" localSheetId="3" hidden="1">#REF!</definedName>
    <definedName name="BEx5G1L0QO91KEPDMV1D8OT4BT73" hidden="1">#REF!</definedName>
    <definedName name="BEx5G1QHX69GFUYHUZA5X74MTDMR" localSheetId="3" hidden="1">#REF!</definedName>
    <definedName name="BEx5G1QHX69GFUYHUZA5X74MTDMR" hidden="1">#REF!</definedName>
    <definedName name="BEx5G5S2C9JRD28ZQMMQLCBHWOHB" localSheetId="3" hidden="1">#REF!</definedName>
    <definedName name="BEx5G5S2C9JRD28ZQMMQLCBHWOHB" hidden="1">#REF!</definedName>
    <definedName name="BEx5G7KU3EGZQSYN2YNML8EW8NDC" localSheetId="3" hidden="1">#REF!</definedName>
    <definedName name="BEx5G7KU3EGZQSYN2YNML8EW8NDC" hidden="1">#REF!</definedName>
    <definedName name="BEx5G86DZL1VYUX6KWODAP3WFAWP" localSheetId="3" hidden="1">#REF!</definedName>
    <definedName name="BEx5G86DZL1VYUX6KWODAP3WFAWP" hidden="1">#REF!</definedName>
    <definedName name="BEx5G8BV2GIOCM3C7IUFK8L04A6M" localSheetId="3" hidden="1">#REF!</definedName>
    <definedName name="BEx5G8BV2GIOCM3C7IUFK8L04A6M" hidden="1">#REF!</definedName>
    <definedName name="BEx5GID9MVBUPFFT9M8K8B5MO9NV" localSheetId="3" hidden="1">#REF!</definedName>
    <definedName name="BEx5GID9MVBUPFFT9M8K8B5MO9NV" hidden="1">#REF!</definedName>
    <definedName name="BEx5GN0EWA9SCQDPQ7NTUQH82QVK" localSheetId="3" hidden="1">#REF!</definedName>
    <definedName name="BEx5GN0EWA9SCQDPQ7NTUQH82QVK" hidden="1">#REF!</definedName>
    <definedName name="BEx5GNBCU4WZ74I0UXFL9ZG2XSGJ" localSheetId="3" hidden="1">#REF!</definedName>
    <definedName name="BEx5GNBCU4WZ74I0UXFL9ZG2XSGJ" hidden="1">#REF!</definedName>
    <definedName name="BEx5GUCTYC7QCWGWU5BTO7Y7HDZX" localSheetId="3" hidden="1">#REF!</definedName>
    <definedName name="BEx5GUCTYC7QCWGWU5BTO7Y7HDZX" hidden="1">#REF!</definedName>
    <definedName name="BEx5GYUPJULJQ624TEESYFG1NFOH" localSheetId="3" hidden="1">#REF!</definedName>
    <definedName name="BEx5GYUPJULJQ624TEESYFG1NFOH" hidden="1">#REF!</definedName>
    <definedName name="BEx5H0NEE0AIN5E2UHJ9J9ISU9N1" localSheetId="3" hidden="1">#REF!</definedName>
    <definedName name="BEx5H0NEE0AIN5E2UHJ9J9ISU9N1" hidden="1">#REF!</definedName>
    <definedName name="BEx5H1UJSEUQM2K8QHQXO5THVHSO" localSheetId="3" hidden="1">#REF!</definedName>
    <definedName name="BEx5H1UJSEUQM2K8QHQXO5THVHSO" hidden="1">#REF!</definedName>
    <definedName name="BEx5HAOT9XWUF7XIFRZZS8B9F5TZ" localSheetId="3" hidden="1">#REF!</definedName>
    <definedName name="BEx5HAOT9XWUF7XIFRZZS8B9F5TZ" hidden="1">#REF!</definedName>
    <definedName name="BEx5HB534CO7TBSALKMD27WHMAQJ" localSheetId="3" hidden="1">#REF!</definedName>
    <definedName name="BEx5HB534CO7TBSALKMD27WHMAQJ" hidden="1">#REF!</definedName>
    <definedName name="BEx5HE4XRF9BUY04MENWY9CHHN5H" localSheetId="3" hidden="1">#REF!</definedName>
    <definedName name="BEx5HE4XRF9BUY04MENWY9CHHN5H" hidden="1">#REF!</definedName>
    <definedName name="BEx5HFHMABAT0H9KKS754X4T304E" localSheetId="3" hidden="1">#REF!</definedName>
    <definedName name="BEx5HFHMABAT0H9KKS754X4T304E" hidden="1">#REF!</definedName>
    <definedName name="BEx5HGDZ7MX1S3KNXLRL9WU565V4" localSheetId="3" hidden="1">#REF!</definedName>
    <definedName name="BEx5HGDZ7MX1S3KNXLRL9WU565V4" hidden="1">#REF!</definedName>
    <definedName name="BEx5HJZ9FAVNZSSBTAYRPZDYM9NU" localSheetId="3" hidden="1">#REF!</definedName>
    <definedName name="BEx5HJZ9FAVNZSSBTAYRPZDYM9NU" hidden="1">#REF!</definedName>
    <definedName name="BEx5HZ9JMKHNLFWLVUB1WP5B39BL" localSheetId="3" hidden="1">#REF!</definedName>
    <definedName name="BEx5HZ9JMKHNLFWLVUB1WP5B39BL" hidden="1">#REF!</definedName>
    <definedName name="BEx5I17QJ0PQ1OG1IMH69HMQWNEA" localSheetId="3" hidden="1">#REF!</definedName>
    <definedName name="BEx5I17QJ0PQ1OG1IMH69HMQWNEA" hidden="1">#REF!</definedName>
    <definedName name="BEx5I244LQHZTF3XI66J8705R9XX" localSheetId="3" hidden="1">#REF!</definedName>
    <definedName name="BEx5I244LQHZTF3XI66J8705R9XX" hidden="1">#REF!</definedName>
    <definedName name="BEx5I8PBP4LIXDGID5BP0THLO0AQ" localSheetId="3" hidden="1">#REF!</definedName>
    <definedName name="BEx5I8PBP4LIXDGID5BP0THLO0AQ" hidden="1">#REF!</definedName>
    <definedName name="BEx5I8USVUB3JP4S9OXGMZVMOQXR" localSheetId="3" hidden="1">#REF!</definedName>
    <definedName name="BEx5I8USVUB3JP4S9OXGMZVMOQXR" hidden="1">#REF!</definedName>
    <definedName name="BEx5I9GDQSYIAL65UQNDMNFQCS9Y" localSheetId="3" hidden="1">#REF!</definedName>
    <definedName name="BEx5I9GDQSYIAL65UQNDMNFQCS9Y" hidden="1">#REF!</definedName>
    <definedName name="BEx5IBUPG9AWNW5PK7JGRGEJ4OLM" localSheetId="3" hidden="1">#REF!</definedName>
    <definedName name="BEx5IBUPG9AWNW5PK7JGRGEJ4OLM" hidden="1">#REF!</definedName>
    <definedName name="BEx5IC06RVN8BSAEPREVKHKLCJ2L" localSheetId="3" hidden="1">#REF!</definedName>
    <definedName name="BEx5IC06RVN8BSAEPREVKHKLCJ2L" hidden="1">#REF!</definedName>
    <definedName name="BEx5IGY4M04BPXSQF2J4GQYXF85O" localSheetId="3" hidden="1">#REF!</definedName>
    <definedName name="BEx5IGY4M04BPXSQF2J4GQYXF85O" hidden="1">#REF!</definedName>
    <definedName name="BEx5IWTZDCLZ5CCDG108STY04SAJ" localSheetId="3" hidden="1">#REF!</definedName>
    <definedName name="BEx5IWTZDCLZ5CCDG108STY04SAJ" hidden="1">#REF!</definedName>
    <definedName name="BEx5J0FFP1KS4NGY20AEJI8VREEA" localSheetId="3" hidden="1">#REF!</definedName>
    <definedName name="BEx5J0FFP1KS4NGY20AEJI8VREEA" hidden="1">#REF!</definedName>
    <definedName name="BEx5J1XE5FVWL6IJV6CWKPN24UBK" localSheetId="3" hidden="1">#REF!</definedName>
    <definedName name="BEx5J1XE5FVWL6IJV6CWKPN24UBK" hidden="1">#REF!</definedName>
    <definedName name="BEx5JF3ZXLDIS8VNKDCY7ZI7H1CI" localSheetId="3" hidden="1">#REF!</definedName>
    <definedName name="BEx5JF3ZXLDIS8VNKDCY7ZI7H1CI" hidden="1">#REF!</definedName>
    <definedName name="BEx5JHCZJ8G6OOOW6EF3GABXKH6F" localSheetId="3" hidden="1">#REF!</definedName>
    <definedName name="BEx5JHCZJ8G6OOOW6EF3GABXKH6F" hidden="1">#REF!</definedName>
    <definedName name="BEx5JJB6W446THXQCRUKD3I7RKLP" localSheetId="3" hidden="1">#REF!</definedName>
    <definedName name="BEx5JJB6W446THXQCRUKD3I7RKLP" hidden="1">#REF!</definedName>
    <definedName name="BEx5JNCT8Z7XSSPD5EMNAJELCU2V" localSheetId="3" hidden="1">#REF!</definedName>
    <definedName name="BEx5JNCT8Z7XSSPD5EMNAJELCU2V" hidden="1">#REF!</definedName>
    <definedName name="BEx5JQCNT9Y4RM306CHC8IPY3HBZ" localSheetId="3" hidden="1">#REF!</definedName>
    <definedName name="BEx5JQCNT9Y4RM306CHC8IPY3HBZ" hidden="1">#REF!</definedName>
    <definedName name="BEx5K08PYKE6JOKBYIB006TX619P" localSheetId="3" hidden="1">#REF!</definedName>
    <definedName name="BEx5K08PYKE6JOKBYIB006TX619P" hidden="1">#REF!</definedName>
    <definedName name="BEx5K4W2S2K7M9V2M304KW93LK8Q" localSheetId="3" hidden="1">#REF!</definedName>
    <definedName name="BEx5K4W2S2K7M9V2M304KW93LK8Q" hidden="1">#REF!</definedName>
    <definedName name="BEx5K51DSERT1TR7B4A29R41W4NX" localSheetId="3" hidden="1">#REF!</definedName>
    <definedName name="BEx5K51DSERT1TR7B4A29R41W4NX" hidden="1">#REF!</definedName>
    <definedName name="BEx5KBBZ8KCEQK36ARG4ERYOFD4G" localSheetId="3" hidden="1">#REF!</definedName>
    <definedName name="BEx5KBBZ8KCEQK36ARG4ERYOFD4G" hidden="1">#REF!</definedName>
    <definedName name="BEx5KCOET0DYMY4VILOLGVBX7E3C" localSheetId="3" hidden="1">#REF!</definedName>
    <definedName name="BEx5KCOET0DYMY4VILOLGVBX7E3C" hidden="1">#REF!</definedName>
    <definedName name="BEx5KYER580I4T7WTLMUN7NLNP5K" localSheetId="3" hidden="1">#REF!</definedName>
    <definedName name="BEx5KYER580I4T7WTLMUN7NLNP5K" hidden="1">#REF!</definedName>
    <definedName name="BEx5LHLB3M6K4ZKY2F42QBZT30ZH" localSheetId="3" hidden="1">#REF!</definedName>
    <definedName name="BEx5LHLB3M6K4ZKY2F42QBZT30ZH" hidden="1">#REF!</definedName>
    <definedName name="BEx5LKQJG40DO2JR1ZF6KD3PON9K" localSheetId="3" hidden="1">#REF!</definedName>
    <definedName name="BEx5LKQJG40DO2JR1ZF6KD3PON9K" hidden="1">#REF!</definedName>
    <definedName name="BEx5LQA84QRPGAR4FLC7MCT3H9EN" localSheetId="3" hidden="1">#REF!</definedName>
    <definedName name="BEx5LQA84QRPGAR4FLC7MCT3H9EN" hidden="1">#REF!</definedName>
    <definedName name="BEx5LRMNU3HXIE1BUMDHRU31F7JJ" localSheetId="3" hidden="1">#REF!</definedName>
    <definedName name="BEx5LRMNU3HXIE1BUMDHRU31F7JJ" hidden="1">#REF!</definedName>
    <definedName name="BEx5LSJ1LPUAX3ENSPECWPG4J7D1" localSheetId="3" hidden="1">#REF!</definedName>
    <definedName name="BEx5LSJ1LPUAX3ENSPECWPG4J7D1" hidden="1">#REF!</definedName>
    <definedName name="BEx5LTKQ8RQWJE4BC88OP928893U" localSheetId="3" hidden="1">#REF!</definedName>
    <definedName name="BEx5LTKQ8RQWJE4BC88OP928893U" hidden="1">#REF!</definedName>
    <definedName name="BEx5M4D4KHXU4JXKDEHZZNRG7NRA" localSheetId="3" hidden="1">#REF!</definedName>
    <definedName name="BEx5M4D4KHXU4JXKDEHZZNRG7NRA" hidden="1">#REF!</definedName>
    <definedName name="BEx5MB9BR71LZDG7XXQ2EO58JC5F" localSheetId="3" hidden="1">#REF!</definedName>
    <definedName name="BEx5MB9BR71LZDG7XXQ2EO58JC5F" hidden="1">#REF!</definedName>
    <definedName name="BEx5MHEF05EVRV5DPTG4KMPWZSUS" localSheetId="3" hidden="1">#REF!</definedName>
    <definedName name="BEx5MHEF05EVRV5DPTG4KMPWZSUS" hidden="1">#REF!</definedName>
    <definedName name="BEx5MLQZM68YQSKARVWTTPINFQ2C" localSheetId="3" hidden="1">#REF!</definedName>
    <definedName name="BEx5MLQZM68YQSKARVWTTPINFQ2C" hidden="1">#REF!</definedName>
    <definedName name="BEx5MMCJMU7FOOWUCW9EA13B7V5F" localSheetId="3" hidden="1">#REF!</definedName>
    <definedName name="BEx5MMCJMU7FOOWUCW9EA13B7V5F" hidden="1">#REF!</definedName>
    <definedName name="BEx5MVXTKNBXHNWTL43C670E4KXC" localSheetId="3" hidden="1">#REF!</definedName>
    <definedName name="BEx5MVXTKNBXHNWTL43C670E4KXC" hidden="1">#REF!</definedName>
    <definedName name="BEx5MWZGZ3VRB5418C2RNF9H17BQ" localSheetId="3" hidden="1">#REF!</definedName>
    <definedName name="BEx5MWZGZ3VRB5418C2RNF9H17BQ" hidden="1">#REF!</definedName>
    <definedName name="BEx5MX4YD2QV39W04QH9C6AOA0FB" localSheetId="3" hidden="1">#REF!</definedName>
    <definedName name="BEx5MX4YD2QV39W04QH9C6AOA0FB" hidden="1">#REF!</definedName>
    <definedName name="BEx5N3A8LULD7YBJH5J83X27PZSW" localSheetId="3" hidden="1">#REF!</definedName>
    <definedName name="BEx5N3A8LULD7YBJH5J83X27PZSW" hidden="1">#REF!</definedName>
    <definedName name="BEx5N4XI4PWB1W9PMZ4O5R0HWTYD" localSheetId="3" hidden="1">#REF!</definedName>
    <definedName name="BEx5N4XI4PWB1W9PMZ4O5R0HWTYD" hidden="1">#REF!</definedName>
    <definedName name="BEx5N8DH1SY888WI2GZ2D6E9XCXB" localSheetId="3" hidden="1">#REF!</definedName>
    <definedName name="BEx5N8DH1SY888WI2GZ2D6E9XCXB" hidden="1">#REF!</definedName>
    <definedName name="BEx5NA68N6FJFX9UJXK4M14U487F" localSheetId="3" hidden="1">#REF!</definedName>
    <definedName name="BEx5NA68N6FJFX9UJXK4M14U487F" hidden="1">#REF!</definedName>
    <definedName name="BEx5NIKBG2GDJOYGE3WCXKU7YY51" localSheetId="3" hidden="1">#REF!</definedName>
    <definedName name="BEx5NIKBG2GDJOYGE3WCXKU7YY51" hidden="1">#REF!</definedName>
    <definedName name="BEx5NV06L5J5IMKGOMGKGJ4PBZCD" localSheetId="3" hidden="1">#REF!</definedName>
    <definedName name="BEx5NV06L5J5IMKGOMGKGJ4PBZCD" hidden="1">#REF!</definedName>
    <definedName name="BEx5NW1V6AB25NEEX9VPHRXWJDSS" localSheetId="3" hidden="1">#REF!</definedName>
    <definedName name="BEx5NW1V6AB25NEEX9VPHRXWJDSS" hidden="1">#REF!</definedName>
    <definedName name="BEx5NWSXWACAUHWVZAI57DGZ8OCQ" localSheetId="3" hidden="1">#REF!</definedName>
    <definedName name="BEx5NWSXWACAUHWVZAI57DGZ8OCQ" hidden="1">#REF!</definedName>
    <definedName name="BEx5NZSSQ6PY99ZX2D7Q9IGOR34W" localSheetId="3" hidden="1">#REF!</definedName>
    <definedName name="BEx5NZSSQ6PY99ZX2D7Q9IGOR34W" hidden="1">#REF!</definedName>
    <definedName name="BEx5O2N9HTGG4OJHR62PKFMNZTTW" localSheetId="3" hidden="1">#REF!</definedName>
    <definedName name="BEx5O2N9HTGG4OJHR62PKFMNZTTW" hidden="1">#REF!</definedName>
    <definedName name="BEx5O3ZUQ2OARA1CDOZ3NC4UE5AA" localSheetId="3" hidden="1">#REF!</definedName>
    <definedName name="BEx5O3ZUQ2OARA1CDOZ3NC4UE5AA" hidden="1">#REF!</definedName>
    <definedName name="BEx5OAFS0NJ2CB86A02E1JYHMLQ1" localSheetId="3" hidden="1">#REF!</definedName>
    <definedName name="BEx5OAFS0NJ2CB86A02E1JYHMLQ1" hidden="1">#REF!</definedName>
    <definedName name="BEx5OG4RPU8W1ETWDWM234NYYYEN" localSheetId="3" hidden="1">#REF!</definedName>
    <definedName name="BEx5OG4RPU8W1ETWDWM234NYYYEN" hidden="1">#REF!</definedName>
    <definedName name="BEx5OP9Y43F99O2IT69MKCCXGL61" localSheetId="3" hidden="1">#REF!</definedName>
    <definedName name="BEx5OP9Y43F99O2IT69MKCCXGL61" hidden="1">#REF!</definedName>
    <definedName name="BEx5P9Y9RDXNUAJ6CZ2LHMM8IM7T" localSheetId="3" hidden="1">#REF!</definedName>
    <definedName name="BEx5P9Y9RDXNUAJ6CZ2LHMM8IM7T" hidden="1">#REF!</definedName>
    <definedName name="BEx5PHWB2C0D5QLP3BZIP3UO7DIZ" localSheetId="3" hidden="1">#REF!</definedName>
    <definedName name="BEx5PHWB2C0D5QLP3BZIP3UO7DIZ" hidden="1">#REF!</definedName>
    <definedName name="BEx5PJP02W68K2E46L5C5YBSNU6T" localSheetId="3" hidden="1">#REF!</definedName>
    <definedName name="BEx5PJP02W68K2E46L5C5YBSNU6T" hidden="1">#REF!</definedName>
    <definedName name="BEx5PLCA8DOMAU315YCS5275L2HS" localSheetId="3" hidden="1">#REF!</definedName>
    <definedName name="BEx5PLCA8DOMAU315YCS5275L2HS" hidden="1">#REF!</definedName>
    <definedName name="BEx5PRXMZ5M65Z732WNNGV564C2J" localSheetId="3" hidden="1">#REF!</definedName>
    <definedName name="BEx5PRXMZ5M65Z732WNNGV564C2J" hidden="1">#REF!</definedName>
    <definedName name="BEx5Q29Y91E64DPE0YY53A6YHF3Y" localSheetId="3" hidden="1">#REF!</definedName>
    <definedName name="BEx5Q29Y91E64DPE0YY53A6YHF3Y" hidden="1">#REF!</definedName>
    <definedName name="BEx5QPSW4IPLH50WSR87HRER05RF" localSheetId="3" hidden="1">#REF!</definedName>
    <definedName name="BEx5QPSW4IPLH50WSR87HRER05RF" hidden="1">#REF!</definedName>
    <definedName name="BEx73V0EP8EMNRC3EZJJKKVKWQVB" localSheetId="3" hidden="1">#REF!</definedName>
    <definedName name="BEx73V0EP8EMNRC3EZJJKKVKWQVB" hidden="1">#REF!</definedName>
    <definedName name="BEx741WJHIJVXUX131SBXTVW8D71" localSheetId="3" hidden="1">#REF!</definedName>
    <definedName name="BEx741WJHIJVXUX131SBXTVW8D71" hidden="1">#REF!</definedName>
    <definedName name="BEx74Q6H3O7133AWQXWC21MI2UFT" localSheetId="3" hidden="1">#REF!</definedName>
    <definedName name="BEx74Q6H3O7133AWQXWC21MI2UFT" hidden="1">#REF!</definedName>
    <definedName name="BEx74R2VQ8BSMKPX25262AU3VZF7" localSheetId="3" hidden="1">#REF!</definedName>
    <definedName name="BEx74R2VQ8BSMKPX25262AU3VZF7" hidden="1">#REF!</definedName>
    <definedName name="BEx74W6BJ8ENO3J25WNM5H5APKA3" localSheetId="3" hidden="1">#REF!</definedName>
    <definedName name="BEx74W6BJ8ENO3J25WNM5H5APKA3" hidden="1">#REF!</definedName>
    <definedName name="BEx74YKLW1FKLWC3DJ2ELZBZBY1M" localSheetId="3" hidden="1">#REF!</definedName>
    <definedName name="BEx74YKLW1FKLWC3DJ2ELZBZBY1M" hidden="1">#REF!</definedName>
    <definedName name="BEx755GRRD9BL27YHLH5QWIYLWB7" localSheetId="3" hidden="1">#REF!</definedName>
    <definedName name="BEx755GRRD9BL27YHLH5QWIYLWB7" hidden="1">#REF!</definedName>
    <definedName name="BEx759D1D5SXS5ELLZVBI0SXYUNF" localSheetId="3" hidden="1">#REF!</definedName>
    <definedName name="BEx759D1D5SXS5ELLZVBI0SXYUNF" hidden="1">#REF!</definedName>
    <definedName name="BEx75DPEQTX055IZ2L8UVLJOT1DD" localSheetId="3" hidden="1">#REF!</definedName>
    <definedName name="BEx75DPEQTX055IZ2L8UVLJOT1DD" hidden="1">#REF!</definedName>
    <definedName name="BEx75GJZSZHUDN6OOAGQYFUDA2LP" localSheetId="3" hidden="1">#REF!</definedName>
    <definedName name="BEx75GJZSZHUDN6OOAGQYFUDA2LP" hidden="1">#REF!</definedName>
    <definedName name="BEx75HGCCV5K4UCJWYV8EV9AG5YT" localSheetId="3" hidden="1">#REF!</definedName>
    <definedName name="BEx75HGCCV5K4UCJWYV8EV9AG5YT" hidden="1">#REF!</definedName>
    <definedName name="BEx75PZT8TY5P13U978NVBUXKHT4" localSheetId="3" hidden="1">#REF!</definedName>
    <definedName name="BEx75PZT8TY5P13U978NVBUXKHT4" hidden="1">#REF!</definedName>
    <definedName name="BEx75T55F7GML8V1DMWL26WRT006" localSheetId="3" hidden="1">#REF!</definedName>
    <definedName name="BEx75T55F7GML8V1DMWL26WRT006" hidden="1">#REF!</definedName>
    <definedName name="BEx75VJGR07JY6UUWURQ4PJ29UKC" localSheetId="3" hidden="1">#REF!</definedName>
    <definedName name="BEx75VJGR07JY6UUWURQ4PJ29UKC" hidden="1">#REF!</definedName>
    <definedName name="BEx7696AZUPB1PK30JJQUWUELQPJ" localSheetId="3" hidden="1">#REF!</definedName>
    <definedName name="BEx7696AZUPB1PK30JJQUWUELQPJ" hidden="1">#REF!</definedName>
    <definedName name="BEx76PNR8S4T4VUQS0KU58SEX0VN" localSheetId="3" hidden="1">#REF!</definedName>
    <definedName name="BEx76PNR8S4T4VUQS0KU58SEX0VN" hidden="1">#REF!</definedName>
    <definedName name="BEx76YY7ODSIKDD9VDF9TLTDM18I" localSheetId="3" hidden="1">#REF!</definedName>
    <definedName name="BEx76YY7ODSIKDD9VDF9TLTDM18I" hidden="1">#REF!</definedName>
    <definedName name="BEx7705E86I9B7DTKMMJMAFSYMUL" localSheetId="3" hidden="1">#REF!</definedName>
    <definedName name="BEx7705E86I9B7DTKMMJMAFSYMUL" hidden="1">#REF!</definedName>
    <definedName name="BEx7741OUGLA0WJQLQRUJSL4DE00" localSheetId="3" hidden="1">#REF!</definedName>
    <definedName name="BEx7741OUGLA0WJQLQRUJSL4DE00" hidden="1">#REF!</definedName>
    <definedName name="BEx774N83DXLJZ54Q42PWIJZ2DN1" localSheetId="3" hidden="1">#REF!</definedName>
    <definedName name="BEx774N83DXLJZ54Q42PWIJZ2DN1" hidden="1">#REF!</definedName>
    <definedName name="BEx779QNIY3061ZV9BR462WKEGRW" localSheetId="3" hidden="1">#REF!</definedName>
    <definedName name="BEx779QNIY3061ZV9BR462WKEGRW" hidden="1">#REF!</definedName>
    <definedName name="BEx77G19QU9A95CNHE6QMVSQR2T3" localSheetId="3" hidden="1">#REF!</definedName>
    <definedName name="BEx77G19QU9A95CNHE6QMVSQR2T3" hidden="1">#REF!</definedName>
    <definedName name="BEx77P0S3GVMS7BJUL9OWUGJ1B02" localSheetId="3" hidden="1">#REF!</definedName>
    <definedName name="BEx77P0S3GVMS7BJUL9OWUGJ1B02" hidden="1">#REF!</definedName>
    <definedName name="BEx77QDESURI6WW5582YXSK3A972" localSheetId="3" hidden="1">#REF!</definedName>
    <definedName name="BEx77QDESURI6WW5582YXSK3A972" hidden="1">#REF!</definedName>
    <definedName name="BEx77VBI9XOPFHKEWU5EHQ9J675Y" localSheetId="3" hidden="1">#REF!</definedName>
    <definedName name="BEx77VBI9XOPFHKEWU5EHQ9J675Y" hidden="1">#REF!</definedName>
    <definedName name="BEx7809GQOCLHSNH95VOYIX7P1TV" localSheetId="3" hidden="1">#REF!</definedName>
    <definedName name="BEx7809GQOCLHSNH95VOYIX7P1TV" hidden="1">#REF!</definedName>
    <definedName name="BEx780K8XAXUHGVZGZWQ74DK4CI3" localSheetId="3" hidden="1">#REF!</definedName>
    <definedName name="BEx780K8XAXUHGVZGZWQ74DK4CI3" hidden="1">#REF!</definedName>
    <definedName name="BEx78226TN58UE0CTY98YEDU0LSL" localSheetId="3" hidden="1">#REF!</definedName>
    <definedName name="BEx78226TN58UE0CTY98YEDU0LSL" hidden="1">#REF!</definedName>
    <definedName name="BEx7881ZZBWHRAX6W2GY19J8MGEQ" localSheetId="3" hidden="1">#REF!</definedName>
    <definedName name="BEx7881ZZBWHRAX6W2GY19J8MGEQ" hidden="1">#REF!</definedName>
    <definedName name="BEx78BSYINF85GYNSCIRD95PH86Q" localSheetId="3" hidden="1">#REF!</definedName>
    <definedName name="BEx78BSYINF85GYNSCIRD95PH86Q" hidden="1">#REF!</definedName>
    <definedName name="BEx78HHRIWDLHQX2LG0HWFRYEL1T" localSheetId="3" hidden="1">#REF!</definedName>
    <definedName name="BEx78HHRIWDLHQX2LG0HWFRYEL1T" hidden="1">#REF!</definedName>
    <definedName name="BEx78QC4X2YVM9K6MQRB2WJG36N3" localSheetId="3" hidden="1">#REF!</definedName>
    <definedName name="BEx78QC4X2YVM9K6MQRB2WJG36N3" hidden="1">#REF!</definedName>
    <definedName name="BEx78QMXZ2P1ZB3HJ9O50DWHCMXR" localSheetId="3" hidden="1">#REF!</definedName>
    <definedName name="BEx78QMXZ2P1ZB3HJ9O50DWHCMXR" hidden="1">#REF!</definedName>
    <definedName name="BEx78SFO5VR28677DWZEMDN7G86X" localSheetId="3" hidden="1">#REF!</definedName>
    <definedName name="BEx78SFO5VR28677DWZEMDN7G86X" hidden="1">#REF!</definedName>
    <definedName name="BEx78SFOYH1Z0ZDTO47W2M60TW6K" localSheetId="3" hidden="1">#REF!</definedName>
    <definedName name="BEx78SFOYH1Z0ZDTO47W2M60TW6K" hidden="1">#REF!</definedName>
    <definedName name="BEx7974EARYYX2ICWU0YC50VO5D8" localSheetId="3" hidden="1">#REF!</definedName>
    <definedName name="BEx7974EARYYX2ICWU0YC50VO5D8" hidden="1">#REF!</definedName>
    <definedName name="BEx79JK3E6JO8MX4O35A5G8NZCC8" localSheetId="3" hidden="1">#REF!</definedName>
    <definedName name="BEx79JK3E6JO8MX4O35A5G8NZCC8" hidden="1">#REF!</definedName>
    <definedName name="BEx79OCP4HQ6XP8EWNGEUDLOZBBS" localSheetId="3" hidden="1">#REF!</definedName>
    <definedName name="BEx79OCP4HQ6XP8EWNGEUDLOZBBS" hidden="1">#REF!</definedName>
    <definedName name="BEx79SEAYKUZB0H4LYBCD6WWJBG2" localSheetId="3" hidden="1">#REF!</definedName>
    <definedName name="BEx79SEAYKUZB0H4LYBCD6WWJBG2" hidden="1">#REF!</definedName>
    <definedName name="BEx79SJRHTLS9PYM69O9BWW1FMJK" localSheetId="3" hidden="1">#REF!</definedName>
    <definedName name="BEx79SJRHTLS9PYM69O9BWW1FMJK" hidden="1">#REF!</definedName>
    <definedName name="BEx79YJJLBELICW9F9FRYSCQ101L" localSheetId="3" hidden="1">#REF!</definedName>
    <definedName name="BEx79YJJLBELICW9F9FRYSCQ101L" hidden="1">#REF!</definedName>
    <definedName name="BEx79YUC7B0V77FSBGIRCY1BR4VK" localSheetId="3" hidden="1">#REF!</definedName>
    <definedName name="BEx79YUC7B0V77FSBGIRCY1BR4VK" hidden="1">#REF!</definedName>
    <definedName name="BEx7A06T3RC2891FUX05G3QPRAUE" localSheetId="3" hidden="1">#REF!</definedName>
    <definedName name="BEx7A06T3RC2891FUX05G3QPRAUE" hidden="1">#REF!</definedName>
    <definedName name="BEx7A9S3JA1X7FH4CFSQLTZC4691" localSheetId="3" hidden="1">#REF!</definedName>
    <definedName name="BEx7A9S3JA1X7FH4CFSQLTZC4691" hidden="1">#REF!</definedName>
    <definedName name="BEx7ABA2C9IWH5VSLVLLLCY62161" localSheetId="3" hidden="1">#REF!</definedName>
    <definedName name="BEx7ABA2C9IWH5VSLVLLLCY62161" hidden="1">#REF!</definedName>
    <definedName name="BEx7AE4LPLX8N85BYB0WCO5S7ZPV" localSheetId="3" hidden="1">#REF!</definedName>
    <definedName name="BEx7AE4LPLX8N85BYB0WCO5S7ZPV" hidden="1">#REF!</definedName>
    <definedName name="BEx7AR0EEP9O5JPPEKQWG1TC860T" localSheetId="3" hidden="1">#REF!</definedName>
    <definedName name="BEx7AR0EEP9O5JPPEKQWG1TC860T" hidden="1">#REF!</definedName>
    <definedName name="BEx7ASD1I654MEDCO6GGWA95PXSC" localSheetId="3" hidden="1">#REF!</definedName>
    <definedName name="BEx7ASD1I654MEDCO6GGWA95PXSC" hidden="1">#REF!</definedName>
    <definedName name="BEx7AURD3S7JGN4D3YK1QAG6TAFA" localSheetId="3" hidden="1">#REF!</definedName>
    <definedName name="BEx7AURD3S7JGN4D3YK1QAG6TAFA" hidden="1">#REF!</definedName>
    <definedName name="BEx7AVCX9S5RJP3NSZ4QM4E6ERDT" localSheetId="3" hidden="1">#REF!</definedName>
    <definedName name="BEx7AVCX9S5RJP3NSZ4QM4E6ERDT" hidden="1">#REF!</definedName>
    <definedName name="BEx7AVYIGP0930MV5JEBWRYCJN68" localSheetId="3" hidden="1">#REF!</definedName>
    <definedName name="BEx7AVYIGP0930MV5JEBWRYCJN68" hidden="1">#REF!</definedName>
    <definedName name="BEx7B6LH6917TXOSAAQ6U7HVF018" localSheetId="3" hidden="1">#REF!</definedName>
    <definedName name="BEx7B6LH6917TXOSAAQ6U7HVF018" hidden="1">#REF!</definedName>
    <definedName name="BEx7BN8E88JR3K1BSLAZRPSFPQ9L" localSheetId="3" hidden="1">#REF!</definedName>
    <definedName name="BEx7BN8E88JR3K1BSLAZRPSFPQ9L" hidden="1">#REF!</definedName>
    <definedName name="BEx7BP14RMS3638K85OM4NCYLRHG" localSheetId="3" hidden="1">#REF!</definedName>
    <definedName name="BEx7BP14RMS3638K85OM4NCYLRHG" hidden="1">#REF!</definedName>
    <definedName name="BEx7BPXFZXJ79FQ0E8AQE21PGVHA" localSheetId="3" hidden="1">#REF!</definedName>
    <definedName name="BEx7BPXFZXJ79FQ0E8AQE21PGVHA" hidden="1">#REF!</definedName>
    <definedName name="BEx7C04AM39DQMC1TIX7CFZ2ADHX" localSheetId="3" hidden="1">#REF!</definedName>
    <definedName name="BEx7C04AM39DQMC1TIX7CFZ2ADHX" hidden="1">#REF!</definedName>
    <definedName name="BEx7C346X4AX2J1QPM4NBC7JL5W9" localSheetId="3" hidden="1">#REF!</definedName>
    <definedName name="BEx7C346X4AX2J1QPM4NBC7JL5W9" hidden="1">#REF!</definedName>
    <definedName name="BEx7C40F0PQURHPI6YQ39NFIR86Z" localSheetId="3" hidden="1">#REF!</definedName>
    <definedName name="BEx7C40F0PQURHPI6YQ39NFIR86Z" hidden="1">#REF!</definedName>
    <definedName name="BEx7C7B9VCY7N0H7N1NH6HNNH724" localSheetId="3" hidden="1">#REF!</definedName>
    <definedName name="BEx7C7B9VCY7N0H7N1NH6HNNH724" hidden="1">#REF!</definedName>
    <definedName name="BEx7C93VR7SYRIJS1JO8YZKSFAW9" localSheetId="3" hidden="1">#REF!</definedName>
    <definedName name="BEx7C93VR7SYRIJS1JO8YZKSFAW9" hidden="1">#REF!</definedName>
    <definedName name="BEx7CCPC6R1KQQZ2JQU6EFI1G0RM" localSheetId="3" hidden="1">#REF!</definedName>
    <definedName name="BEx7CCPC6R1KQQZ2JQU6EFI1G0RM" hidden="1">#REF!</definedName>
    <definedName name="BEx7CIJST9GLS2QD383UK7VUDTGL" localSheetId="3" hidden="1">#REF!</definedName>
    <definedName name="BEx7CIJST9GLS2QD383UK7VUDTGL" hidden="1">#REF!</definedName>
    <definedName name="BEx7CO8T2XKC7GHDSYNAWTZ9L7YR" localSheetId="3" hidden="1">#REF!</definedName>
    <definedName name="BEx7CO8T2XKC7GHDSYNAWTZ9L7YR" hidden="1">#REF!</definedName>
    <definedName name="BEx7CW1CF00DO8A36UNC2X7K65C2" localSheetId="3" hidden="1">#REF!</definedName>
    <definedName name="BEx7CW1CF00DO8A36UNC2X7K65C2" hidden="1">#REF!</definedName>
    <definedName name="BEx7CW6NFRL2P4XWP0MWHIYA97KF" localSheetId="3" hidden="1">#REF!</definedName>
    <definedName name="BEx7CW6NFRL2P4XWP0MWHIYA97KF" hidden="1">#REF!</definedName>
    <definedName name="BEx7CZXN83U7XFVGG1P1N6ZCQK7U" localSheetId="3" hidden="1">#REF!</definedName>
    <definedName name="BEx7CZXN83U7XFVGG1P1N6ZCQK7U" hidden="1">#REF!</definedName>
    <definedName name="BEx7D14R4J25CLH301NHMGU8FSWM" localSheetId="3" hidden="1">#REF!</definedName>
    <definedName name="BEx7D14R4J25CLH301NHMGU8FSWM" hidden="1">#REF!</definedName>
    <definedName name="BEx7D38BE0Z9QLQBDMGARM9USFPM" localSheetId="3" hidden="1">#REF!</definedName>
    <definedName name="BEx7D38BE0Z9QLQBDMGARM9USFPM" hidden="1">#REF!</definedName>
    <definedName name="BEx7D5RWKRS4W71J4NZ6ZSFHPKFT" localSheetId="3" hidden="1">#REF!</definedName>
    <definedName name="BEx7D5RWKRS4W71J4NZ6ZSFHPKFT" hidden="1">#REF!</definedName>
    <definedName name="BEx7D8H1TPOX1UN17QZYEV7Q58GA" localSheetId="3" hidden="1">#REF!</definedName>
    <definedName name="BEx7D8H1TPOX1UN17QZYEV7Q58GA" hidden="1">#REF!</definedName>
    <definedName name="BEx7DGF13H2074LRWFZQ45PZ6JPX" localSheetId="3" hidden="1">#REF!</definedName>
    <definedName name="BEx7DGF13H2074LRWFZQ45PZ6JPX" hidden="1">#REF!</definedName>
    <definedName name="BEx7DHBE0SOC5KXWWQ73WUDBRX8J" localSheetId="3" hidden="1">#REF!</definedName>
    <definedName name="BEx7DHBE0SOC5KXWWQ73WUDBRX8J" hidden="1">#REF!</definedName>
    <definedName name="BEx7DKWUXEDIISSX4GDD4YYT887F" localSheetId="3" hidden="1">#REF!</definedName>
    <definedName name="BEx7DKWUXEDIISSX4GDD4YYT887F" hidden="1">#REF!</definedName>
    <definedName name="BEx7DMUYR2HC26WW7AOB1TULERMB" localSheetId="3" hidden="1">#REF!</definedName>
    <definedName name="BEx7DMUYR2HC26WW7AOB1TULERMB" hidden="1">#REF!</definedName>
    <definedName name="BEx7DVJTRV44IMJIBFXELE67SZ7S" localSheetId="3" hidden="1">#REF!</definedName>
    <definedName name="BEx7DVJTRV44IMJIBFXELE67SZ7S" hidden="1">#REF!</definedName>
    <definedName name="BEx7DVUMFCI5INHMVFIJ44RTTSTT" localSheetId="3" hidden="1">#REF!</definedName>
    <definedName name="BEx7DVUMFCI5INHMVFIJ44RTTSTT" hidden="1">#REF!</definedName>
    <definedName name="BEx7E2QT2U8THYOKBPXONB1B47WH" localSheetId="3" hidden="1">#REF!</definedName>
    <definedName name="BEx7E2QT2U8THYOKBPXONB1B47WH" hidden="1">#REF!</definedName>
    <definedName name="BEx7E5QP7W6UKO74F5Y0VJ741HS5" localSheetId="3" hidden="1">#REF!</definedName>
    <definedName name="BEx7E5QP7W6UKO74F5Y0VJ741HS5" hidden="1">#REF!</definedName>
    <definedName name="BEx7E6N29HGH3I47AFB2DCS6MVS6" localSheetId="3" hidden="1">#REF!</definedName>
    <definedName name="BEx7E6N29HGH3I47AFB2DCS6MVS6" hidden="1">#REF!</definedName>
    <definedName name="BEx7EBA8IYHQKT7IQAOAML660SYA" localSheetId="3" hidden="1">#REF!</definedName>
    <definedName name="BEx7EBA8IYHQKT7IQAOAML660SYA" hidden="1">#REF!</definedName>
    <definedName name="BEx7EI6C8MCRZFEQYUBE5FSUTIHK" localSheetId="3" hidden="1">#REF!</definedName>
    <definedName name="BEx7EI6C8MCRZFEQYUBE5FSUTIHK" hidden="1">#REF!</definedName>
    <definedName name="BEx7EI6DL1Z6UWLFBXAKVGZTKHWJ" localSheetId="3" hidden="1">#REF!</definedName>
    <definedName name="BEx7EI6DL1Z6UWLFBXAKVGZTKHWJ" hidden="1">#REF!</definedName>
    <definedName name="BEx7EQKHX7GZYOLXRDU534TT4H64" localSheetId="3" hidden="1">#REF!</definedName>
    <definedName name="BEx7EQKHX7GZYOLXRDU534TT4H64" hidden="1">#REF!</definedName>
    <definedName name="BEx7ETV6L1TM7JSXJIGK3FC6RVZW" localSheetId="3" hidden="1">#REF!</definedName>
    <definedName name="BEx7ETV6L1TM7JSXJIGK3FC6RVZW" hidden="1">#REF!</definedName>
    <definedName name="BEx7EYYLHMBYQTH6I377FCQS7CSX" localSheetId="3" hidden="1">#REF!</definedName>
    <definedName name="BEx7EYYLHMBYQTH6I377FCQS7CSX" hidden="1">#REF!</definedName>
    <definedName name="BEx7FCLG1RYI2SNOU1Y2GQZNZSWA" localSheetId="3" hidden="1">#REF!</definedName>
    <definedName name="BEx7FCLG1RYI2SNOU1Y2GQZNZSWA" hidden="1">#REF!</definedName>
    <definedName name="BEx7FN32ZGWOAA4TTH79KINTDWR9" localSheetId="3" hidden="1">#REF!</definedName>
    <definedName name="BEx7FN32ZGWOAA4TTH79KINTDWR9" hidden="1">#REF!</definedName>
    <definedName name="BEx7FV0WJHXL6X5JNQ2ZX45PX49P" localSheetId="3" hidden="1">#REF!</definedName>
    <definedName name="BEx7FV0WJHXL6X5JNQ2ZX45PX49P" hidden="1">#REF!</definedName>
    <definedName name="BEx7G82CKM3NIY1PHNFK28M09PCH" localSheetId="3" hidden="1">#REF!</definedName>
    <definedName name="BEx7G82CKM3NIY1PHNFK28M09PCH" hidden="1">#REF!</definedName>
    <definedName name="BEx7GR3ENYWRXXS5IT0UMEGOLGUH" localSheetId="3" hidden="1">#REF!</definedName>
    <definedName name="BEx7GR3ENYWRXXS5IT0UMEGOLGUH" hidden="1">#REF!</definedName>
    <definedName name="BEx7GSAL6P7TASL8MB63RFST1LJL" localSheetId="3" hidden="1">#REF!</definedName>
    <definedName name="BEx7GSAL6P7TASL8MB63RFST1LJL" hidden="1">#REF!</definedName>
    <definedName name="BEx7H0JD6I5I8WQLLWOYWY5YWPQE" localSheetId="3" hidden="1">#REF!</definedName>
    <definedName name="BEx7H0JD6I5I8WQLLWOYWY5YWPQE" hidden="1">#REF!</definedName>
    <definedName name="BEx7H14XCXH7WEXEY1HVO53A6AGH" localSheetId="3" hidden="1">#REF!</definedName>
    <definedName name="BEx7H14XCXH7WEXEY1HVO53A6AGH" hidden="1">#REF!</definedName>
    <definedName name="BEx7HGVBEF4LEIF6RC14N3PSU461" localSheetId="3" hidden="1">#REF!</definedName>
    <definedName name="BEx7HGVBEF4LEIF6RC14N3PSU461" hidden="1">#REF!</definedName>
    <definedName name="BEx7HQ5T9FZ42QWS09UO4DT42Y0R" localSheetId="3" hidden="1">#REF!</definedName>
    <definedName name="BEx7HQ5T9FZ42QWS09UO4DT42Y0R" hidden="1">#REF!</definedName>
    <definedName name="BEx7HRCZE3CVGON1HV07MT5MNDZ3" localSheetId="3" hidden="1">#REF!</definedName>
    <definedName name="BEx7HRCZE3CVGON1HV07MT5MNDZ3" hidden="1">#REF!</definedName>
    <definedName name="BEx7HWGE2CANG5M17X4C8YNC3N8F" localSheetId="3" hidden="1">#REF!</definedName>
    <definedName name="BEx7HWGE2CANG5M17X4C8YNC3N8F" hidden="1">#REF!</definedName>
    <definedName name="BEx7IB54GU5UCTJS549UBDW43EJL" localSheetId="3" hidden="1">#REF!</definedName>
    <definedName name="BEx7IB54GU5UCTJS549UBDW43EJL" hidden="1">#REF!</definedName>
    <definedName name="BEx7IBVYN47SFZIA0K4MDKQZNN9V" localSheetId="3" hidden="1">#REF!</definedName>
    <definedName name="BEx7IBVYN47SFZIA0K4MDKQZNN9V" hidden="1">#REF!</definedName>
    <definedName name="BEx7IGOMJB39HUONENRXTK1MFHGE" localSheetId="3" hidden="1">#REF!</definedName>
    <definedName name="BEx7IGOMJB39HUONENRXTK1MFHGE" hidden="1">#REF!</definedName>
    <definedName name="BEx7ISO6LTCYYDK0J6IN4PG2P6SW" localSheetId="3" hidden="1">#REF!</definedName>
    <definedName name="BEx7ISO6LTCYYDK0J6IN4PG2P6SW" hidden="1">#REF!</definedName>
    <definedName name="BEx7IV2IJ5WT7UC0UG7WP0WF2JZI" localSheetId="3" hidden="1">#REF!</definedName>
    <definedName name="BEx7IV2IJ5WT7UC0UG7WP0WF2JZI" hidden="1">#REF!</definedName>
    <definedName name="BEx7IXGU74GE5E4S6W4Z13AR092Y" localSheetId="3" hidden="1">#REF!</definedName>
    <definedName name="BEx7IXGU74GE5E4S6W4Z13AR092Y" hidden="1">#REF!</definedName>
    <definedName name="BEx7J4YL8Q3BI1MLH16YYQ18IJRD" localSheetId="3" hidden="1">#REF!</definedName>
    <definedName name="BEx7J4YL8Q3BI1MLH16YYQ18IJRD" hidden="1">#REF!</definedName>
    <definedName name="BEx7J5K5QVUOXI6A663KUWL6PO3O" localSheetId="3" hidden="1">#REF!</definedName>
    <definedName name="BEx7J5K5QVUOXI6A663KUWL6PO3O" hidden="1">#REF!</definedName>
    <definedName name="BEx7JH3HGBPI07OHZ5LFYK0UFZQR" localSheetId="3" hidden="1">#REF!</definedName>
    <definedName name="BEx7JH3HGBPI07OHZ5LFYK0UFZQR" hidden="1">#REF!</definedName>
    <definedName name="BEx7JRL3MHRMVLQF3EN15MXRPN68" localSheetId="3" hidden="1">#REF!</definedName>
    <definedName name="BEx7JRL3MHRMVLQF3EN15MXRPN68" hidden="1">#REF!</definedName>
    <definedName name="BEx7JV194190CNM6WWGQ3UBJ3CHH" localSheetId="3" hidden="1">#REF!</definedName>
    <definedName name="BEx7JV194190CNM6WWGQ3UBJ3CHH" hidden="1">#REF!</definedName>
    <definedName name="BEx7JZJ4AE8AGMWPK3XPBTBUBZ48" localSheetId="3" hidden="1">#REF!</definedName>
    <definedName name="BEx7JZJ4AE8AGMWPK3XPBTBUBZ48" hidden="1">#REF!</definedName>
    <definedName name="BEx7K7GZ607XQOGB81A1HINBTGOZ" localSheetId="3" hidden="1">#REF!</definedName>
    <definedName name="BEx7K7GZ607XQOGB81A1HINBTGOZ" hidden="1">#REF!</definedName>
    <definedName name="BEx7KEYPBDXSNROH8M6CDCBN6B50" localSheetId="3" hidden="1">#REF!</definedName>
    <definedName name="BEx7KEYPBDXSNROH8M6CDCBN6B50" hidden="1">#REF!</definedName>
    <definedName name="BEx7KH7PZ0A6FSWA4LAN2CMZ0WSF" localSheetId="3" hidden="1">#REF!</definedName>
    <definedName name="BEx7KH7PZ0A6FSWA4LAN2CMZ0WSF" hidden="1">#REF!</definedName>
    <definedName name="BEx7KNCTL6VMNQP4MFMHOMV1WI1Y" localSheetId="3" hidden="1">#REF!</definedName>
    <definedName name="BEx7KNCTL6VMNQP4MFMHOMV1WI1Y" hidden="1">#REF!</definedName>
    <definedName name="BEx7KSAS8BZT6H8OQCZ5DNSTMO07" localSheetId="3" hidden="1">#REF!</definedName>
    <definedName name="BEx7KSAS8BZT6H8OQCZ5DNSTMO07" hidden="1">#REF!</definedName>
    <definedName name="BEx7KWHTBD21COXVI4HNEQH0Z3L8" localSheetId="3" hidden="1">#REF!</definedName>
    <definedName name="BEx7KWHTBD21COXVI4HNEQH0Z3L8" hidden="1">#REF!</definedName>
    <definedName name="BEx7KXUGRMRSUXCM97Z7VRZQ9JH2" localSheetId="3" hidden="1">#REF!</definedName>
    <definedName name="BEx7KXUGRMRSUXCM97Z7VRZQ9JH2" hidden="1">#REF!</definedName>
    <definedName name="BEx7L5C6U8MP6IZ67BD649WQYJEK" localSheetId="3" hidden="1">#REF!</definedName>
    <definedName name="BEx7L5C6U8MP6IZ67BD649WQYJEK" hidden="1">#REF!</definedName>
    <definedName name="BEx7L8HEYEVTATR0OG5JJO647KNI" localSheetId="3" hidden="1">#REF!</definedName>
    <definedName name="BEx7L8HEYEVTATR0OG5JJO647KNI" hidden="1">#REF!</definedName>
    <definedName name="BEx7L8XOV64OMS15ZFURFEUXLMWF" localSheetId="3" hidden="1">#REF!</definedName>
    <definedName name="BEx7L8XOV64OMS15ZFURFEUXLMWF" hidden="1">#REF!</definedName>
    <definedName name="BEx7LPF478MRAYB9TQ6LDML6O3BY" localSheetId="3" hidden="1">#REF!</definedName>
    <definedName name="BEx7LPF478MRAYB9TQ6LDML6O3BY" hidden="1">#REF!</definedName>
    <definedName name="BEx7LPV780NFCG1VX4EKJ29YXOLZ" localSheetId="3" hidden="1">#REF!</definedName>
    <definedName name="BEx7LPV780NFCG1VX4EKJ29YXOLZ" hidden="1">#REF!</definedName>
    <definedName name="BEx7LQ0PD30NJWOAYKPEYHM9J83B" localSheetId="3" hidden="1">#REF!</definedName>
    <definedName name="BEx7LQ0PD30NJWOAYKPEYHM9J83B" hidden="1">#REF!</definedName>
    <definedName name="BEx7M4EKEDHZ1ZZ91NDLSUNPUFPZ" localSheetId="3" hidden="1">#REF!</definedName>
    <definedName name="BEx7M4EKEDHZ1ZZ91NDLSUNPUFPZ" hidden="1">#REF!</definedName>
    <definedName name="BEx7MAUI1JJFDIJGDW4RWY5384LY" localSheetId="3" hidden="1">#REF!</definedName>
    <definedName name="BEx7MAUI1JJFDIJGDW4RWY5384LY" hidden="1">#REF!</definedName>
    <definedName name="BEx7MI1EW6N7FOBHWJLYC02TZSKR" localSheetId="3" hidden="1">#REF!</definedName>
    <definedName name="BEx7MI1EW6N7FOBHWJLYC02TZSKR" hidden="1">#REF!</definedName>
    <definedName name="BEx7MJZO3UKAMJ53UWOJ5ZD4GGMQ" localSheetId="3" hidden="1">#REF!</definedName>
    <definedName name="BEx7MJZO3UKAMJ53UWOJ5ZD4GGMQ" hidden="1">#REF!</definedName>
    <definedName name="BEx7MO17TZ6L4457Q12FYYLUUZAZ" localSheetId="3" hidden="1">#REF!</definedName>
    <definedName name="BEx7MO17TZ6L4457Q12FYYLUUZAZ" hidden="1">#REF!</definedName>
    <definedName name="BEx7MT4MFNXIVQGAT6D971GZW7CA" localSheetId="3" hidden="1">#REF!</definedName>
    <definedName name="BEx7MT4MFNXIVQGAT6D971GZW7CA" hidden="1">#REF!</definedName>
    <definedName name="BEx7MUMLPPX92MX7SA8S1PLONDL8" localSheetId="3" hidden="1">#REF!</definedName>
    <definedName name="BEx7MUMLPPX92MX7SA8S1PLONDL8" hidden="1">#REF!</definedName>
    <definedName name="BEx7MX0W532Q7CB4V6KFVC9WAOUI" localSheetId="3" hidden="1">#REF!</definedName>
    <definedName name="BEx7MX0W532Q7CB4V6KFVC9WAOUI" hidden="1">#REF!</definedName>
    <definedName name="BEx7NB403NE748IF75RXMWOFQ986" localSheetId="3" hidden="1">#REF!</definedName>
    <definedName name="BEx7NB403NE748IF75RXMWOFQ986" hidden="1">#REF!</definedName>
    <definedName name="BEx7NI062THZAM6I8AJWTFJL91CS" localSheetId="3" hidden="1">#REF!</definedName>
    <definedName name="BEx7NI062THZAM6I8AJWTFJL91CS" hidden="1">#REF!</definedName>
    <definedName name="BEx904S75BPRYMHF0083JF7ES4NG" localSheetId="3" hidden="1">#REF!</definedName>
    <definedName name="BEx904S75BPRYMHF0083JF7ES4NG" hidden="1">#REF!</definedName>
    <definedName name="BEx90HDD4RWF7JZGA8GCGG7D63MG" localSheetId="3" hidden="1">#REF!</definedName>
    <definedName name="BEx90HDD4RWF7JZGA8GCGG7D63MG" hidden="1">#REF!</definedName>
    <definedName name="BEx90HO6UVMFVSV8U0YBZFHNCL38" localSheetId="3" hidden="1">#REF!</definedName>
    <definedName name="BEx90HO6UVMFVSV8U0YBZFHNCL38" hidden="1">#REF!</definedName>
    <definedName name="BEx90VGH5H09ON2QXYC9WIIEU98T" localSheetId="3" hidden="1">#REF!</definedName>
    <definedName name="BEx90VGH5H09ON2QXYC9WIIEU98T" hidden="1">#REF!</definedName>
    <definedName name="BEx9157279000SVN5XNWQ99JY0WU" localSheetId="3" hidden="1">#REF!</definedName>
    <definedName name="BEx9157279000SVN5XNWQ99JY0WU" hidden="1">#REF!</definedName>
    <definedName name="BEx9175B70QXYAU5A8DJPGZQ46L9" localSheetId="3" hidden="1">#REF!</definedName>
    <definedName name="BEx9175B70QXYAU5A8DJPGZQ46L9" hidden="1">#REF!</definedName>
    <definedName name="BEx91AQQRTV87AO27VWHSFZAD4ZR" localSheetId="3" hidden="1">#REF!</definedName>
    <definedName name="BEx91AQQRTV87AO27VWHSFZAD4ZR" hidden="1">#REF!</definedName>
    <definedName name="BEx91L8FLL5CWLA2CDHKCOMGVDZN" localSheetId="3" hidden="1">#REF!</definedName>
    <definedName name="BEx91L8FLL5CWLA2CDHKCOMGVDZN" hidden="1">#REF!</definedName>
    <definedName name="BEx91OTVH9ZDBC3QTORU8RZX4EOC" localSheetId="3" hidden="1">#REF!</definedName>
    <definedName name="BEx91OTVH9ZDBC3QTORU8RZX4EOC" hidden="1">#REF!</definedName>
    <definedName name="BEx91QH5JRZKQP1GPN2SQMR3CKAG" localSheetId="3" hidden="1">#REF!</definedName>
    <definedName name="BEx91QH5JRZKQP1GPN2SQMR3CKAG" hidden="1">#REF!</definedName>
    <definedName name="BEx91ROALDNHO7FI4X8L61RH4UJE" localSheetId="3" hidden="1">#REF!</definedName>
    <definedName name="BEx91ROALDNHO7FI4X8L61RH4UJE" hidden="1">#REF!</definedName>
    <definedName name="BEx91TMID71GVYH0U16QM1RV3PX0" localSheetId="3" hidden="1">#REF!</definedName>
    <definedName name="BEx91TMID71GVYH0U16QM1RV3PX0" hidden="1">#REF!</definedName>
    <definedName name="BEx91VF2D78PAF337E3L2L81K9W2" localSheetId="3" hidden="1">#REF!</definedName>
    <definedName name="BEx91VF2D78PAF337E3L2L81K9W2" hidden="1">#REF!</definedName>
    <definedName name="BEx921PNZ46VORG2VRMWREWIC0SE" localSheetId="3" hidden="1">#REF!</definedName>
    <definedName name="BEx921PNZ46VORG2VRMWREWIC0SE" hidden="1">#REF!</definedName>
    <definedName name="BEx929CVDCG5CFUQWNDLOSNRQ1FN" localSheetId="3" hidden="1">#REF!</definedName>
    <definedName name="BEx929CVDCG5CFUQWNDLOSNRQ1FN" hidden="1">#REF!</definedName>
    <definedName name="BEx92DPEKL5WM5A3CN8674JI0PR3" localSheetId="3" hidden="1">#REF!</definedName>
    <definedName name="BEx92DPEKL5WM5A3CN8674JI0PR3" hidden="1">#REF!</definedName>
    <definedName name="BEx92ER2RMY93TZK0D9L9T3H0GI5" localSheetId="3" hidden="1">#REF!</definedName>
    <definedName name="BEx92ER2RMY93TZK0D9L9T3H0GI5" hidden="1">#REF!</definedName>
    <definedName name="BEx92FI04PJT4LI23KKIHRXWJDTT" localSheetId="3" hidden="1">#REF!</definedName>
    <definedName name="BEx92FI04PJT4LI23KKIHRXWJDTT" hidden="1">#REF!</definedName>
    <definedName name="BEx92HR14HQ9D5JXCSPA4SS4RT62" localSheetId="3" hidden="1">#REF!</definedName>
    <definedName name="BEx92HR14HQ9D5JXCSPA4SS4RT62" hidden="1">#REF!</definedName>
    <definedName name="BEx92HWA2D6A5EX9MFG68G0NOMSN" localSheetId="3" hidden="1">#REF!</definedName>
    <definedName name="BEx92HWA2D6A5EX9MFG68G0NOMSN" hidden="1">#REF!</definedName>
    <definedName name="BEx92I1SQUKW2W7S22E82HLJXRGK" localSheetId="3" hidden="1">#REF!</definedName>
    <definedName name="BEx92I1SQUKW2W7S22E82HLJXRGK" hidden="1">#REF!</definedName>
    <definedName name="BEx92PUBDIXAU1FW5ZAXECMAU0LN" localSheetId="3" hidden="1">#REF!</definedName>
    <definedName name="BEx92PUBDIXAU1FW5ZAXECMAU0LN" hidden="1">#REF!</definedName>
    <definedName name="BEx92S8MHFFIVRQ2YSHZNQGOFUHD" localSheetId="3" hidden="1">#REF!</definedName>
    <definedName name="BEx92S8MHFFIVRQ2YSHZNQGOFUHD" hidden="1">#REF!</definedName>
    <definedName name="BEx92VJ5FJGXISSSMOUAESCSIWFV" localSheetId="3" hidden="1">#REF!</definedName>
    <definedName name="BEx92VJ5FJGXISSSMOUAESCSIWFV" hidden="1">#REF!</definedName>
    <definedName name="BEx93B9OULL2YGC896XXYAAJSTRK" localSheetId="3" hidden="1">#REF!</definedName>
    <definedName name="BEx93B9OULL2YGC896XXYAAJSTRK" hidden="1">#REF!</definedName>
    <definedName name="BEx93FRKF99NRT3LH99UTIH7AAYF" localSheetId="3" hidden="1">#REF!</definedName>
    <definedName name="BEx93FRKF99NRT3LH99UTIH7AAYF" hidden="1">#REF!</definedName>
    <definedName name="BEx93M7FSHP50OG34A4W8W8DF12U" localSheetId="3" hidden="1">#REF!</definedName>
    <definedName name="BEx93M7FSHP50OG34A4W8W8DF12U" hidden="1">#REF!</definedName>
    <definedName name="BEx93OLWY2O3PRA74U41VG5RXT4Q" localSheetId="3" hidden="1">#REF!</definedName>
    <definedName name="BEx93OLWY2O3PRA74U41VG5RXT4Q" hidden="1">#REF!</definedName>
    <definedName name="BEx93RWFAF6YJGYUTITVM445C02U" localSheetId="3" hidden="1">#REF!</definedName>
    <definedName name="BEx93RWFAF6YJGYUTITVM445C02U" hidden="1">#REF!</definedName>
    <definedName name="BEx93SY9RWG3HUV4YXQKXJH9FH14" localSheetId="3" hidden="1">#REF!</definedName>
    <definedName name="BEx93SY9RWG3HUV4YXQKXJH9FH14" hidden="1">#REF!</definedName>
    <definedName name="BEx93TJUX3U0FJDBG6DDSNQ91R5J" localSheetId="3" hidden="1">#REF!</definedName>
    <definedName name="BEx93TJUX3U0FJDBG6DDSNQ91R5J" hidden="1">#REF!</definedName>
    <definedName name="BEx942UCRHMI4B0US31HO95GSC2X" localSheetId="3" hidden="1">#REF!</definedName>
    <definedName name="BEx942UCRHMI4B0US31HO95GSC2X" hidden="1">#REF!</definedName>
    <definedName name="BEx942ZND3V7XSHKTD0UH9X85N5E" localSheetId="3" hidden="1">#REF!</definedName>
    <definedName name="BEx942ZND3V7XSHKTD0UH9X85N5E" hidden="1">#REF!</definedName>
    <definedName name="BEx947HHLR6UU6NYPNDZRF79V52K" localSheetId="3" hidden="1">#REF!</definedName>
    <definedName name="BEx947HHLR6UU6NYPNDZRF79V52K" hidden="1">#REF!</definedName>
    <definedName name="BEx948ZFFQWVIDNG4AZAUGGGEB5U" localSheetId="3" hidden="1">#REF!</definedName>
    <definedName name="BEx948ZFFQWVIDNG4AZAUGGGEB5U" hidden="1">#REF!</definedName>
    <definedName name="BEx94CKXG92OMURH41SNU6IOHK4J" localSheetId="3" hidden="1">#REF!</definedName>
    <definedName name="BEx94CKXG92OMURH41SNU6IOHK4J" hidden="1">#REF!</definedName>
    <definedName name="BEx94GXG30CIVB6ZQN3X3IK6BZXQ" localSheetId="3" hidden="1">#REF!</definedName>
    <definedName name="BEx94GXG30CIVB6ZQN3X3IK6BZXQ" hidden="1">#REF!</definedName>
    <definedName name="BEx94HJ0DWZHE39X4BLCQCJ3M1MC" localSheetId="3" hidden="1">#REF!</definedName>
    <definedName name="BEx94HJ0DWZHE39X4BLCQCJ3M1MC" hidden="1">#REF!</definedName>
    <definedName name="BEx94HZ5LURYM9ST744ALV6ZCKYP" localSheetId="3" hidden="1">#REF!</definedName>
    <definedName name="BEx94HZ5LURYM9ST744ALV6ZCKYP" hidden="1">#REF!</definedName>
    <definedName name="BEx94IQ75E90YUMWJ9N591LR7DQQ" localSheetId="3" hidden="1">#REF!</definedName>
    <definedName name="BEx94IQ75E90YUMWJ9N591LR7DQQ" hidden="1">#REF!</definedName>
    <definedName name="BEx94N7W5T3U7UOE97D6OVIBUCXS" localSheetId="3" hidden="1">#REF!</definedName>
    <definedName name="BEx94N7W5T3U7UOE97D6OVIBUCXS" hidden="1">#REF!</definedName>
    <definedName name="BEx955NIAWX5OLAHMTV6QFUZPR30" localSheetId="3" hidden="1">#REF!</definedName>
    <definedName name="BEx955NIAWX5OLAHMTV6QFUZPR30" hidden="1">#REF!</definedName>
    <definedName name="BEx9581TYVI2M5TT4ISDAJV4W7Z6" localSheetId="3" hidden="1">#REF!</definedName>
    <definedName name="BEx9581TYVI2M5TT4ISDAJV4W7Z6" hidden="1">#REF!</definedName>
    <definedName name="BEx95G55NR99FDSE95CXDI4DKWSV" localSheetId="3" hidden="1">#REF!</definedName>
    <definedName name="BEx95G55NR99FDSE95CXDI4DKWSV" hidden="1">#REF!</definedName>
    <definedName name="BEx95NHF4RVUE0YDOAFZEIVBYJXD" localSheetId="3" hidden="1">#REF!</definedName>
    <definedName name="BEx95NHF4RVUE0YDOAFZEIVBYJXD" hidden="1">#REF!</definedName>
    <definedName name="BEx95QBZMG0E2KQ9BERJ861QLYN3" localSheetId="3" hidden="1">#REF!</definedName>
    <definedName name="BEx95QBZMG0E2KQ9BERJ861QLYN3" hidden="1">#REF!</definedName>
    <definedName name="BEx95QHBVDN795UNQJLRXG3RDU49" localSheetId="3" hidden="1">#REF!</definedName>
    <definedName name="BEx95QHBVDN795UNQJLRXG3RDU49" hidden="1">#REF!</definedName>
    <definedName name="BEx95TBVUWV7L7OMFMZDQEXGVHU6" localSheetId="3" hidden="1">#REF!</definedName>
    <definedName name="BEx95TBVUWV7L7OMFMZDQEXGVHU6" hidden="1">#REF!</definedName>
    <definedName name="BEx95U89DZZSVO39TGS62CX8G9N4" localSheetId="3" hidden="1">#REF!</definedName>
    <definedName name="BEx95U89DZZSVO39TGS62CX8G9N4" hidden="1">#REF!</definedName>
    <definedName name="BEx95XTPKKKJG67C45LRX0T25I06" localSheetId="3" hidden="1">#REF!</definedName>
    <definedName name="BEx95XTPKKKJG67C45LRX0T25I06" hidden="1">#REF!</definedName>
    <definedName name="BEx9602K2GHNBUEUVT9ONRQU1GMD" localSheetId="3" hidden="1">#REF!</definedName>
    <definedName name="BEx9602K2GHNBUEUVT9ONRQU1GMD" hidden="1">#REF!</definedName>
    <definedName name="BEx9602LTEI8BPC79BGMRK6S0RP8" localSheetId="3" hidden="1">#REF!</definedName>
    <definedName name="BEx9602LTEI8BPC79BGMRK6S0RP8" hidden="1">#REF!</definedName>
    <definedName name="BEx962BL3Y4LA53EBYI64ZYMZE8U" localSheetId="3" hidden="1">#REF!</definedName>
    <definedName name="BEx962BL3Y4LA53EBYI64ZYMZE8U" hidden="1">#REF!</definedName>
    <definedName name="BEx96HAWZ2EMMI7VJ5NQXGK044OO" localSheetId="3" hidden="1">#REF!</definedName>
    <definedName name="BEx96HAWZ2EMMI7VJ5NQXGK044OO" hidden="1">#REF!</definedName>
    <definedName name="BEx96KR21O7H9R29TN0S45Y3QPUK" localSheetId="3" hidden="1">#REF!</definedName>
    <definedName name="BEx96KR21O7H9R29TN0S45Y3QPUK" hidden="1">#REF!</definedName>
    <definedName name="BEx96SUFKHHFE8XQ6UUO6ILDOXHO" localSheetId="3" hidden="1">#REF!</definedName>
    <definedName name="BEx96SUFKHHFE8XQ6UUO6ILDOXHO" hidden="1">#REF!</definedName>
    <definedName name="BEx96UN4YWXBDEZ1U1ZUIPP41Z7I" localSheetId="3" hidden="1">#REF!</definedName>
    <definedName name="BEx96UN4YWXBDEZ1U1ZUIPP41Z7I" hidden="1">#REF!</definedName>
    <definedName name="BEx978KSD61YJH3S9DGO050R2EHA" localSheetId="3" hidden="1">#REF!</definedName>
    <definedName name="BEx978KSD61YJH3S9DGO050R2EHA" hidden="1">#REF!</definedName>
    <definedName name="BEx97H9O1NAKAPK4MX4PKO34ICL5" localSheetId="3" hidden="1">#REF!</definedName>
    <definedName name="BEx97H9O1NAKAPK4MX4PKO34ICL5" hidden="1">#REF!</definedName>
    <definedName name="BEx97MNUZQ1Z0AO2FL7XQYVNCPR7" localSheetId="3" hidden="1">#REF!</definedName>
    <definedName name="BEx97MNUZQ1Z0AO2FL7XQYVNCPR7" hidden="1">#REF!</definedName>
    <definedName name="BEx97NPQBACJVD9K1YXI08RTW9E2" localSheetId="3" hidden="1">#REF!</definedName>
    <definedName name="BEx97NPQBACJVD9K1YXI08RTW9E2" hidden="1">#REF!</definedName>
    <definedName name="BEx97RWQLXS0OORDCN69IGA58CWU" localSheetId="3" hidden="1">#REF!</definedName>
    <definedName name="BEx97RWQLXS0OORDCN69IGA58CWU" hidden="1">#REF!</definedName>
    <definedName name="BEx97YNGGDFIXHTMGFL2IHAQX9MI" localSheetId="3" hidden="1">#REF!</definedName>
    <definedName name="BEx97YNGGDFIXHTMGFL2IHAQX9MI" hidden="1">#REF!</definedName>
    <definedName name="BEx9805E16VCDEWPM3404WTQS6ZK" localSheetId="3" hidden="1">#REF!</definedName>
    <definedName name="BEx9805E16VCDEWPM3404WTQS6ZK" hidden="1">#REF!</definedName>
    <definedName name="BEx981HW73BUZWT14TBTZHC0ZTJ4" localSheetId="3" hidden="1">#REF!</definedName>
    <definedName name="BEx981HW73BUZWT14TBTZHC0ZTJ4" hidden="1">#REF!</definedName>
    <definedName name="BEx9871KU0N99P0900EAK69VFYT2" localSheetId="3" hidden="1">#REF!</definedName>
    <definedName name="BEx9871KU0N99P0900EAK69VFYT2" hidden="1">#REF!</definedName>
    <definedName name="BEx98IFKNJFGZFLID1YTRFEG1SXY" localSheetId="3" hidden="1">#REF!</definedName>
    <definedName name="BEx98IFKNJFGZFLID1YTRFEG1SXY" hidden="1">#REF!</definedName>
    <definedName name="BEx98T7ZEF0HKRFLBVK3BNKCG3CJ" localSheetId="3" hidden="1">#REF!</definedName>
    <definedName name="BEx98T7ZEF0HKRFLBVK3BNKCG3CJ" hidden="1">#REF!</definedName>
    <definedName name="BEx98WYSAS39FWGYTMQ8QGIT81TF" localSheetId="3" hidden="1">#REF!</definedName>
    <definedName name="BEx98WYSAS39FWGYTMQ8QGIT81TF" hidden="1">#REF!</definedName>
    <definedName name="BEx990461P2YAJ7BRK25INFYZ7RQ" localSheetId="3" hidden="1">#REF!</definedName>
    <definedName name="BEx990461P2YAJ7BRK25INFYZ7RQ" hidden="1">#REF!</definedName>
    <definedName name="BEx9915UVD4G7RA3IMLFZ0LG3UA2" localSheetId="3" hidden="1">#REF!</definedName>
    <definedName name="BEx9915UVD4G7RA3IMLFZ0LG3UA2" hidden="1">#REF!</definedName>
    <definedName name="BEx991M410V3S2PKCJGQ30O6JT6H" localSheetId="3" hidden="1">#REF!</definedName>
    <definedName name="BEx991M410V3S2PKCJGQ30O6JT6H" hidden="1">#REF!</definedName>
    <definedName name="BEx992CZON8AO7U7V88VN1JBO0MG" localSheetId="3" hidden="1">#REF!</definedName>
    <definedName name="BEx992CZON8AO7U7V88VN1JBO0MG" hidden="1">#REF!</definedName>
    <definedName name="BEx9952469XMFGSPXL7CMXHPJF90" localSheetId="3" hidden="1">#REF!</definedName>
    <definedName name="BEx9952469XMFGSPXL7CMXHPJF90" hidden="1">#REF!</definedName>
    <definedName name="BEx99B77I7TUSHRR4HIZ9FU2EIUT" localSheetId="3" hidden="1">#REF!</definedName>
    <definedName name="BEx99B77I7TUSHRR4HIZ9FU2EIUT" hidden="1">#REF!</definedName>
    <definedName name="BEx99EHWKKHZB66Q30C7QIXU3BVM" localSheetId="3" hidden="1">#REF!</definedName>
    <definedName name="BEx99EHWKKHZB66Q30C7QIXU3BVM" hidden="1">#REF!</definedName>
    <definedName name="BEx99IE6TEODZ443HP0AYCXVTNOV" localSheetId="3" hidden="1">#REF!</definedName>
    <definedName name="BEx99IE6TEODZ443HP0AYCXVTNOV" hidden="1">#REF!</definedName>
    <definedName name="BEx99Q6PH5F3OQKCCAAO75PYDEFN" localSheetId="3" hidden="1">#REF!</definedName>
    <definedName name="BEx99Q6PH5F3OQKCCAAO75PYDEFN" hidden="1">#REF!</definedName>
    <definedName name="BEx99RU5I4O0109P2FW9DN4IU3QX" localSheetId="3" hidden="1">#REF!</definedName>
    <definedName name="BEx99RU5I4O0109P2FW9DN4IU3QX" hidden="1">#REF!</definedName>
    <definedName name="BEx99WBYT2D6UUC1PT7A40ENYID4" localSheetId="3" hidden="1">#REF!</definedName>
    <definedName name="BEx99WBYT2D6UUC1PT7A40ENYID4" hidden="1">#REF!</definedName>
    <definedName name="BEx99WS2X3RTQE9O764SS5G2FPE6" localSheetId="3" hidden="1">#REF!</definedName>
    <definedName name="BEx99WS2X3RTQE9O764SS5G2FPE6" hidden="1">#REF!</definedName>
    <definedName name="BEx99ZRZ4I7FHDPGRAT5VW7NVBPU" localSheetId="3" hidden="1">#REF!</definedName>
    <definedName name="BEx99ZRZ4I7FHDPGRAT5VW7NVBPU" hidden="1">#REF!</definedName>
    <definedName name="BEx9AT5E3ZSHKSOL35O38L8HF9TH" localSheetId="3" hidden="1">#REF!</definedName>
    <definedName name="BEx9AT5E3ZSHKSOL35O38L8HF9TH" hidden="1">#REF!</definedName>
    <definedName name="BEx9ATW9WB5CNKQR5HKK7Y2GHYGR" localSheetId="3" hidden="1">#REF!</definedName>
    <definedName name="BEx9ATW9WB5CNKQR5HKK7Y2GHYGR" hidden="1">#REF!</definedName>
    <definedName name="BEx9AV8W1FAWF5BHATYEN47X12JN" localSheetId="3" hidden="1">#REF!</definedName>
    <definedName name="BEx9AV8W1FAWF5BHATYEN47X12JN" hidden="1">#REF!</definedName>
    <definedName name="BEx9B8A5186FNTQQNLIO5LK02ABI" localSheetId="3" hidden="1">#REF!</definedName>
    <definedName name="BEx9B8A5186FNTQQNLIO5LK02ABI" hidden="1">#REF!</definedName>
    <definedName name="BEx9B8VR20E2CILU4CDQUQQ9ONXK" localSheetId="3" hidden="1">#REF!</definedName>
    <definedName name="BEx9B8VR20E2CILU4CDQUQQ9ONXK" hidden="1">#REF!</definedName>
    <definedName name="BEx9B917EUP13X6FQ3NPQL76XM5V" localSheetId="3" hidden="1">#REF!</definedName>
    <definedName name="BEx9B917EUP13X6FQ3NPQL76XM5V" hidden="1">#REF!</definedName>
    <definedName name="BEx9BAJ5WYEQ623HUT9NNCMP3RUG" localSheetId="3" hidden="1">#REF!</definedName>
    <definedName name="BEx9BAJ5WYEQ623HUT9NNCMP3RUG" hidden="1">#REF!</definedName>
    <definedName name="BEx9BE9Z7EFJCFDYJJOY5KFTGDF4" localSheetId="3" hidden="1">#REF!</definedName>
    <definedName name="BEx9BE9Z7EFJCFDYJJOY5KFTGDF4" hidden="1">#REF!</definedName>
    <definedName name="BEx9BSIJN2O0MG8CXAMCAOADEMTO" localSheetId="3" hidden="1">#REF!</definedName>
    <definedName name="BEx9BSIJN2O0MG8CXAMCAOADEMTO" hidden="1">#REF!</definedName>
    <definedName name="BEx9BU0BBJO3ITPCO4T9FIVEVJY7" localSheetId="3" hidden="1">#REF!</definedName>
    <definedName name="BEx9BU0BBJO3ITPCO4T9FIVEVJY7" hidden="1">#REF!</definedName>
    <definedName name="BEx9BYSYW7QCPXS2NAVLFAU5Y2Z2" localSheetId="3" hidden="1">#REF!</definedName>
    <definedName name="BEx9BYSYW7QCPXS2NAVLFAU5Y2Z2" hidden="1">#REF!</definedName>
    <definedName name="BEx9C590HJ2O31IWJB73C1HR74AI" localSheetId="3" hidden="1">#REF!</definedName>
    <definedName name="BEx9C590HJ2O31IWJB73C1HR74AI" hidden="1">#REF!</definedName>
    <definedName name="BEx9CCQRMYYOGIOYTOM73VKDIPS1" localSheetId="3" hidden="1">#REF!</definedName>
    <definedName name="BEx9CCQRMYYOGIOYTOM73VKDIPS1" hidden="1">#REF!</definedName>
    <definedName name="BEx9CM6JVXIG9S6EAZMR899UW190" localSheetId="3" hidden="1">#REF!</definedName>
    <definedName name="BEx9CM6JVXIG9S6EAZMR899UW190" hidden="1">#REF!</definedName>
    <definedName name="BEx9D160NRGTDVT2ML4H9A7UKR4T" localSheetId="3" hidden="1">#REF!</definedName>
    <definedName name="BEx9D160NRGTDVT2ML4H9A7UKR4T" hidden="1">#REF!</definedName>
    <definedName name="BEx9D1BC9FT19KY0INAABNDBAMR1" localSheetId="3" hidden="1">#REF!</definedName>
    <definedName name="BEx9D1BC9FT19KY0INAABNDBAMR1" hidden="1">#REF!</definedName>
    <definedName name="BEx9D1MB15VSARB7IKBMZYU0JJBI" localSheetId="3" hidden="1">#REF!</definedName>
    <definedName name="BEx9D1MB15VSARB7IKBMZYU0JJBI" hidden="1">#REF!</definedName>
    <definedName name="BEx9DN6ZMF18Q39MPMXSDJTZQNJ3" localSheetId="3" hidden="1">#REF!</definedName>
    <definedName name="BEx9DN6ZMF18Q39MPMXSDJTZQNJ3" hidden="1">#REF!</definedName>
    <definedName name="BEx9DZXN85O544CD9O60K126YYAU" localSheetId="3" hidden="1">#REF!</definedName>
    <definedName name="BEx9DZXN85O544CD9O60K126YYAU" hidden="1">#REF!</definedName>
    <definedName name="BEx9E14TDNSEMI784W0OTIEQMWN6" localSheetId="3" hidden="1">#REF!</definedName>
    <definedName name="BEx9E14TDNSEMI784W0OTIEQMWN6" hidden="1">#REF!</definedName>
    <definedName name="BEx9E14TGNBYGMDDG9NETDK4SYAW" localSheetId="3" hidden="1">#REF!</definedName>
    <definedName name="BEx9E14TGNBYGMDDG9NETDK4SYAW" hidden="1">#REF!</definedName>
    <definedName name="BEx9E2BZ2B1R41FMGJCJ7JLGLUAJ" localSheetId="3" hidden="1">#REF!</definedName>
    <definedName name="BEx9E2BZ2B1R41FMGJCJ7JLGLUAJ" hidden="1">#REF!</definedName>
    <definedName name="BEx9EG9KBJ77M8LEOR9ITOKN5KXY" localSheetId="3" hidden="1">#REF!</definedName>
    <definedName name="BEx9EG9KBJ77M8LEOR9ITOKN5KXY" hidden="1">#REF!</definedName>
    <definedName name="BEx9EL27NGDBCTVPW97K42QANS5K" localSheetId="3" hidden="1">#REF!</definedName>
    <definedName name="BEx9EL27NGDBCTVPW97K42QANS5K" hidden="1">#REF!</definedName>
    <definedName name="BEx9EMK6HAJJMVYZTN5AUIV7O1E6" localSheetId="3" hidden="1">#REF!</definedName>
    <definedName name="BEx9EMK6HAJJMVYZTN5AUIV7O1E6" hidden="1">#REF!</definedName>
    <definedName name="BEx9ENB8RPU9FA3QW16IGB6LK1CH" localSheetId="3" hidden="1">#REF!</definedName>
    <definedName name="BEx9ENB8RPU9FA3QW16IGB6LK1CH" hidden="1">#REF!</definedName>
    <definedName name="BEx9EQLVZHYQ1TPX7WH3SOWXCZLE" localSheetId="3" hidden="1">#REF!</definedName>
    <definedName name="BEx9EQLVZHYQ1TPX7WH3SOWXCZLE" hidden="1">#REF!</definedName>
    <definedName name="BEx9ETLU0EK5LGEM1QCNYN2S8O5F" localSheetId="3" hidden="1">#REF!</definedName>
    <definedName name="BEx9ETLU0EK5LGEM1QCNYN2S8O5F" hidden="1">#REF!</definedName>
    <definedName name="BEx9F0710LGLAU3161O0O346N58H" localSheetId="3" hidden="1">#REF!</definedName>
    <definedName name="BEx9F0710LGLAU3161O0O346N58H" hidden="1">#REF!</definedName>
    <definedName name="BEx9F0Y2ESUNE3U7TQDLMPE9BO67" localSheetId="3" hidden="1">#REF!</definedName>
    <definedName name="BEx9F0Y2ESUNE3U7TQDLMPE9BO67" hidden="1">#REF!</definedName>
    <definedName name="BEx9F439L1R726MJFX2EP39XIBPY" localSheetId="3" hidden="1">#REF!</definedName>
    <definedName name="BEx9F439L1R726MJFX2EP39XIBPY" hidden="1">#REF!</definedName>
    <definedName name="BEx9F5W18ZGFOKGRE8PR6T1MO6GT" localSheetId="3" hidden="1">#REF!</definedName>
    <definedName name="BEx9F5W18ZGFOKGRE8PR6T1MO6GT" hidden="1">#REF!</definedName>
    <definedName name="BEx9F78N4HY0XFGBQ4UJRD52L1EI" localSheetId="3" hidden="1">#REF!</definedName>
    <definedName name="BEx9F78N4HY0XFGBQ4UJRD52L1EI" hidden="1">#REF!</definedName>
    <definedName name="BEx9FF16LOQP5QIR4UHW5EIFGQB8" localSheetId="3" hidden="1">#REF!</definedName>
    <definedName name="BEx9FF16LOQP5QIR4UHW5EIFGQB8" hidden="1">#REF!</definedName>
    <definedName name="BEx9FJTSRCZ3ZXT3QVBJT5NF8T7V" localSheetId="3" hidden="1">#REF!</definedName>
    <definedName name="BEx9FJTSRCZ3ZXT3QVBJT5NF8T7V" hidden="1">#REF!</definedName>
    <definedName name="BEx9FRBEEYPS5HLS3XT34AKZN94G" localSheetId="3" hidden="1">#REF!</definedName>
    <definedName name="BEx9FRBEEYPS5HLS3XT34AKZN94G" hidden="1">#REF!</definedName>
    <definedName name="BEx9G5USBCNYNA7HGVW92D800SKX" localSheetId="3" hidden="1">#REF!</definedName>
    <definedName name="BEx9G5USBCNYNA7HGVW92D800SKX" hidden="1">#REF!</definedName>
    <definedName name="BEx9G7CPXG7HR6N6FHPU2DBBUIKG" localSheetId="3" hidden="1">#REF!</definedName>
    <definedName name="BEx9G7CPXG7HR6N6FHPU2DBBUIKG" hidden="1">#REF!</definedName>
    <definedName name="BEx9GDY4D8ZPQJCYFIMYM0V0C51Y" localSheetId="3" hidden="1">#REF!</definedName>
    <definedName name="BEx9GDY4D8ZPQJCYFIMYM0V0C51Y" hidden="1">#REF!</definedName>
    <definedName name="BEx9GGY04V0ZWI6O9KZH4KSBB389" localSheetId="3" hidden="1">#REF!</definedName>
    <definedName name="BEx9GGY04V0ZWI6O9KZH4KSBB389" hidden="1">#REF!</definedName>
    <definedName name="BEx9GMC7TE8SDTCO5PHODBUF4SM1" localSheetId="3" hidden="1">#REF!</definedName>
    <definedName name="BEx9GMC7TE8SDTCO5PHODBUF4SM1" hidden="1">#REF!</definedName>
    <definedName name="BEx9GMN0B495HEAOG6JQK9D7HUPC" localSheetId="3" hidden="1">#REF!</definedName>
    <definedName name="BEx9GMN0B495HEAOG6JQK9D7HUPC" hidden="1">#REF!</definedName>
    <definedName name="BEx9GNOPB6OZ2RH3FCDNJR38RJOS" localSheetId="3" hidden="1">#REF!</definedName>
    <definedName name="BEx9GNOPB6OZ2RH3FCDNJR38RJOS" hidden="1">#REF!</definedName>
    <definedName name="BEx9GUQALUWCD30UKUQGSWW8KBQ7" localSheetId="3" hidden="1">#REF!</definedName>
    <definedName name="BEx9GUQALUWCD30UKUQGSWW8KBQ7" hidden="1">#REF!</definedName>
    <definedName name="BEx9GY6BVFQGCLMOWVT6PIC9WP5X" localSheetId="3" hidden="1">#REF!</definedName>
    <definedName name="BEx9GY6BVFQGCLMOWVT6PIC9WP5X" hidden="1">#REF!</definedName>
    <definedName name="BEx9GZ2P3FDHKXEBXX2VS0BG2NP2" localSheetId="3" hidden="1">#REF!</definedName>
    <definedName name="BEx9GZ2P3FDHKXEBXX2VS0BG2NP2" hidden="1">#REF!</definedName>
    <definedName name="BEx9H04IB14E1437FF2OIRRWBSD7" localSheetId="3" hidden="1">#REF!</definedName>
    <definedName name="BEx9H04IB14E1437FF2OIRRWBSD7" hidden="1">#REF!</definedName>
    <definedName name="BEx9H5O1KDZJCW91Q29VRPY5YS6P" localSheetId="3" hidden="1">#REF!</definedName>
    <definedName name="BEx9H5O1KDZJCW91Q29VRPY5YS6P" hidden="1">#REF!</definedName>
    <definedName name="BEx9H8YR0E906F1JXZMBX3LNT004" localSheetId="3" hidden="1">#REF!</definedName>
    <definedName name="BEx9H8YR0E906F1JXZMBX3LNT004" hidden="1">#REF!</definedName>
    <definedName name="BEx9I1QKLI6OOUPQLUQ0EF0355X6" localSheetId="3" hidden="1">#REF!</definedName>
    <definedName name="BEx9I1QKLI6OOUPQLUQ0EF0355X6" hidden="1">#REF!</definedName>
    <definedName name="BEx9I8XIG7E5NB48QQHXP23FIN60" localSheetId="3" hidden="1">#REF!</definedName>
    <definedName name="BEx9I8XIG7E5NB48QQHXP23FIN60" hidden="1">#REF!</definedName>
    <definedName name="BEx9IQRF01ATLVK0YE60ARKQJ68L" localSheetId="3" hidden="1">#REF!</definedName>
    <definedName name="BEx9IQRF01ATLVK0YE60ARKQJ68L" hidden="1">#REF!</definedName>
    <definedName name="BEx9IT5QNZWKM6YQ5WER0DC2PMMU" localSheetId="3" hidden="1">#REF!</definedName>
    <definedName name="BEx9IT5QNZWKM6YQ5WER0DC2PMMU" hidden="1">#REF!</definedName>
    <definedName name="BEx9IUICG3HZWG57MG3NXCEX4LQI" localSheetId="3" hidden="1">#REF!</definedName>
    <definedName name="BEx9IUICG3HZWG57MG3NXCEX4LQI" hidden="1">#REF!</definedName>
    <definedName name="BEx9IW5LYJF40GS78FJNXO9O667A" localSheetId="3" hidden="1">#REF!</definedName>
    <definedName name="BEx9IW5LYJF40GS78FJNXO9O667A" hidden="1">#REF!</definedName>
    <definedName name="BEx9IW5MFLXTVCJHVUZTUH93AXOS" localSheetId="3" hidden="1">#REF!</definedName>
    <definedName name="BEx9IW5MFLXTVCJHVUZTUH93AXOS" hidden="1">#REF!</definedName>
    <definedName name="BEx9IXCSPSZC80YZUPRCYTG326KV" localSheetId="3" hidden="1">#REF!</definedName>
    <definedName name="BEx9IXCSPSZC80YZUPRCYTG326KV" hidden="1">#REF!</definedName>
    <definedName name="BEx9IYUQSBZ0GG9ZT1QKX83F42F1" localSheetId="3" hidden="1">#REF!</definedName>
    <definedName name="BEx9IYUQSBZ0GG9ZT1QKX83F42F1" hidden="1">#REF!</definedName>
    <definedName name="BEx9IZR39NHDGOM97H4E6F81RTQW" localSheetId="3" hidden="1">#REF!</definedName>
    <definedName name="BEx9IZR39NHDGOM97H4E6F81RTQW" hidden="1">#REF!</definedName>
    <definedName name="BEx9J6CH5E7YZPER7HXEIOIKGPCA" localSheetId="3" hidden="1">#REF!</definedName>
    <definedName name="BEx9J6CH5E7YZPER7HXEIOIKGPCA" hidden="1">#REF!</definedName>
    <definedName name="BEx9JJTZKVUJAVPTRE0RAVTEH41G" localSheetId="3" hidden="1">#REF!</definedName>
    <definedName name="BEx9JJTZKVUJAVPTRE0RAVTEH41G" hidden="1">#REF!</definedName>
    <definedName name="BEx9JLBYK239B3F841C7YG1GT7ST" localSheetId="3" hidden="1">#REF!</definedName>
    <definedName name="BEx9JLBYK239B3F841C7YG1GT7ST" hidden="1">#REF!</definedName>
    <definedName name="BExAW4IIW5D0MDY6TJ3G4FOLPYIR" localSheetId="3" hidden="1">#REF!</definedName>
    <definedName name="BExAW4IIW5D0MDY6TJ3G4FOLPYIR" hidden="1">#REF!</definedName>
    <definedName name="BExAWNP1B2E9Q88TW48NH41C0FTZ" localSheetId="3" hidden="1">#REF!</definedName>
    <definedName name="BExAWNP1B2E9Q88TW48NH41C0FTZ" hidden="1">#REF!</definedName>
    <definedName name="BExAWUFQXTIPQ308ERZPSVPTUMYN" localSheetId="3" hidden="1">#REF!</definedName>
    <definedName name="BExAWUFQXTIPQ308ERZPSVPTUMYN" hidden="1">#REF!</definedName>
    <definedName name="BExAWY6O96OQO2R036QK2DI37EKV" localSheetId="3" hidden="1">#REF!</definedName>
    <definedName name="BExAWY6O96OQO2R036QK2DI37EKV" hidden="1">#REF!</definedName>
    <definedName name="BExAX410NB4F2XOB84OR2197H8M5" localSheetId="3" hidden="1">#REF!</definedName>
    <definedName name="BExAX410NB4F2XOB84OR2197H8M5" hidden="1">#REF!</definedName>
    <definedName name="BExAX8TNG8LQ5Q4904SAYQIPGBSV" localSheetId="3" hidden="1">#REF!</definedName>
    <definedName name="BExAX8TNG8LQ5Q4904SAYQIPGBSV" hidden="1">#REF!</definedName>
    <definedName name="BExAX9KPAVIVUVU3XREDCV1BIYZL" localSheetId="3" hidden="1">#REF!</definedName>
    <definedName name="BExAX9KPAVIVUVU3XREDCV1BIYZL" hidden="1">#REF!</definedName>
    <definedName name="BExAXPB35BNVXZYF2XS6UP3LP0QH" localSheetId="3" hidden="1">#REF!</definedName>
    <definedName name="BExAXPB35BNVXZYF2XS6UP3LP0QH" hidden="1">#REF!</definedName>
    <definedName name="BExAXWSRVPK0GCZ2UFU10UOP01IY" localSheetId="3" hidden="1">#REF!</definedName>
    <definedName name="BExAXWSRVPK0GCZ2UFU10UOP01IY" hidden="1">#REF!</definedName>
    <definedName name="BExAY0EAT2LXR5MFGM0DLIB45PLO" localSheetId="3" hidden="1">#REF!</definedName>
    <definedName name="BExAY0EAT2LXR5MFGM0DLIB45PLO" hidden="1">#REF!</definedName>
    <definedName name="BExAY6JK0AK9EBIJSPEJNOIDE40W" localSheetId="3" hidden="1">#REF!</definedName>
    <definedName name="BExAY6JK0AK9EBIJSPEJNOIDE40W" hidden="1">#REF!</definedName>
    <definedName name="BExAYE6LNIEBR9DSNI5JGNITGKIT" localSheetId="3" hidden="1">#REF!</definedName>
    <definedName name="BExAYE6LNIEBR9DSNI5JGNITGKIT" hidden="1">#REF!</definedName>
    <definedName name="BExAYHMLXGGO25P8HYB2S75DEB4F" localSheetId="3" hidden="1">#REF!</definedName>
    <definedName name="BExAYHMLXGGO25P8HYB2S75DEB4F" hidden="1">#REF!</definedName>
    <definedName name="BExAYKXAUWGDOPG952TEJ2UKZKWN" localSheetId="3" hidden="1">#REF!</definedName>
    <definedName name="BExAYKXAUWGDOPG952TEJ2UKZKWN" hidden="1">#REF!</definedName>
    <definedName name="BExAYP9TDTI2MBP6EYE0H39CPMXN" localSheetId="3" hidden="1">#REF!</definedName>
    <definedName name="BExAYP9TDTI2MBP6EYE0H39CPMXN" hidden="1">#REF!</definedName>
    <definedName name="BExAYPPWJPWDKU59O051WMGB7O0J" localSheetId="3" hidden="1">#REF!</definedName>
    <definedName name="BExAYPPWJPWDKU59O051WMGB7O0J" hidden="1">#REF!</definedName>
    <definedName name="BExAYR2JZCJBUH6F1LZC2A7JIVRJ" localSheetId="3" hidden="1">#REF!</definedName>
    <definedName name="BExAYR2JZCJBUH6F1LZC2A7JIVRJ" hidden="1">#REF!</definedName>
    <definedName name="BExAYTGVRD3DLKO75RFPMBKCIWB8" localSheetId="3" hidden="1">#REF!</definedName>
    <definedName name="BExAYTGVRD3DLKO75RFPMBKCIWB8" hidden="1">#REF!</definedName>
    <definedName name="BExAYY9H9COOT46HJLPVDLTO12UL" localSheetId="3" hidden="1">#REF!</definedName>
    <definedName name="BExAYY9H9COOT46HJLPVDLTO12UL" hidden="1">#REF!</definedName>
    <definedName name="BExAYYKAQA3KDMQ890FIE5M9SPBL" localSheetId="3" hidden="1">#REF!</definedName>
    <definedName name="BExAYYKAQA3KDMQ890FIE5M9SPBL" hidden="1">#REF!</definedName>
    <definedName name="BExAZ6SY0EU69GC3CWI5EOO0YLFG" localSheetId="3" hidden="1">#REF!</definedName>
    <definedName name="BExAZ6SY0EU69GC3CWI5EOO0YLFG" hidden="1">#REF!</definedName>
    <definedName name="BExAZ6YEEBJV0PCKFE137K2Y3A8M" localSheetId="3" hidden="1">#REF!</definedName>
    <definedName name="BExAZ6YEEBJV0PCKFE137K2Y3A8M" hidden="1">#REF!</definedName>
    <definedName name="BExAZAP844MJ4GSAIYNYHQ7FECC3" localSheetId="3" hidden="1">#REF!</definedName>
    <definedName name="BExAZAP844MJ4GSAIYNYHQ7FECC3" hidden="1">#REF!</definedName>
    <definedName name="BExAZCNEGB4JYHC8CZ51KTN890US" localSheetId="3" hidden="1">#REF!</definedName>
    <definedName name="BExAZCNEGB4JYHC8CZ51KTN890US" hidden="1">#REF!</definedName>
    <definedName name="BExAZFCI302YFYRDJYQDWQQL0Q0O" localSheetId="3" hidden="1">#REF!</definedName>
    <definedName name="BExAZFCI302YFYRDJYQDWQQL0Q0O" hidden="1">#REF!</definedName>
    <definedName name="BExAZJE2UOL40XUAU2RB53X5K20P" localSheetId="3" hidden="1">#REF!</definedName>
    <definedName name="BExAZJE2UOL40XUAU2RB53X5K20P" hidden="1">#REF!</definedName>
    <definedName name="BExAZLHLST9OP89R1HJMC1POQG8H" localSheetId="3" hidden="1">#REF!</definedName>
    <definedName name="BExAZLHLST9OP89R1HJMC1POQG8H" hidden="1">#REF!</definedName>
    <definedName name="BExAZMDYMIAA7RX1BMCKU1VLBRGY" localSheetId="3" hidden="1">#REF!</definedName>
    <definedName name="BExAZMDYMIAA7RX1BMCKU1VLBRGY" hidden="1">#REF!</definedName>
    <definedName name="BExAZNL6BHI8DCQWXOX4I2P839UX" localSheetId="3" hidden="1">#REF!</definedName>
    <definedName name="BExAZNL6BHI8DCQWXOX4I2P839UX" hidden="1">#REF!</definedName>
    <definedName name="BExAZRMWSONMCG9KDUM4KAQ7BONM" localSheetId="3" hidden="1">#REF!</definedName>
    <definedName name="BExAZRMWSONMCG9KDUM4KAQ7BONM" hidden="1">#REF!</definedName>
    <definedName name="BExAZSOJNQ5N3LM4XA17IH7NIY7G" localSheetId="3" hidden="1">#REF!</definedName>
    <definedName name="BExAZSOJNQ5N3LM4XA17IH7NIY7G" hidden="1">#REF!</definedName>
    <definedName name="BExAZTFG4SJRG4TW6JXRF7N08JFI" localSheetId="3" hidden="1">#REF!</definedName>
    <definedName name="BExAZTFG4SJRG4TW6JXRF7N08JFI" hidden="1">#REF!</definedName>
    <definedName name="BExAZUS4A8OHDZK0MWAOCCCKTH73" localSheetId="3" hidden="1">#REF!</definedName>
    <definedName name="BExAZUS4A8OHDZK0MWAOCCCKTH73" hidden="1">#REF!</definedName>
    <definedName name="BExAZX6FECVK3E07KXM2XPYKGM6U" localSheetId="3" hidden="1">#REF!</definedName>
    <definedName name="BExAZX6FECVK3E07KXM2XPYKGM6U" hidden="1">#REF!</definedName>
    <definedName name="BExB012NJ8GASTNNPBRRFTLHIOC9" localSheetId="3" hidden="1">#REF!</definedName>
    <definedName name="BExB012NJ8GASTNNPBRRFTLHIOC9" hidden="1">#REF!</definedName>
    <definedName name="BExB072HHXVMUC0VYNGG48GRSH5Q" localSheetId="3" hidden="1">#REF!</definedName>
    <definedName name="BExB072HHXVMUC0VYNGG48GRSH5Q" hidden="1">#REF!</definedName>
    <definedName name="BExB0FRDEYDEUEAB1W8KD6D965XA" localSheetId="3" hidden="1">#REF!</definedName>
    <definedName name="BExB0FRDEYDEUEAB1W8KD6D965XA" hidden="1">#REF!</definedName>
    <definedName name="BExB0GIGLDV7P55ZR51C0HG15PA2" localSheetId="3" hidden="1">#REF!</definedName>
    <definedName name="BExB0GIGLDV7P55ZR51C0HG15PA2" hidden="1">#REF!</definedName>
    <definedName name="BExB0KPCN7YJORQAYUCF4YKIKPMC" localSheetId="3" hidden="1">#REF!</definedName>
    <definedName name="BExB0KPCN7YJORQAYUCF4YKIKPMC" hidden="1">#REF!</definedName>
    <definedName name="BExB0VHQD6ORZS0MIC86QWHCE4UC" localSheetId="3" hidden="1">#REF!</definedName>
    <definedName name="BExB0VHQD6ORZS0MIC86QWHCE4UC" hidden="1">#REF!</definedName>
    <definedName name="BExB0WE4PI3NOBXXVO9CTEN4DIU2" localSheetId="3" hidden="1">#REF!</definedName>
    <definedName name="BExB0WE4PI3NOBXXVO9CTEN4DIU2" hidden="1">#REF!</definedName>
    <definedName name="BExB0Z8O1CQF2CWFBBHE8SNISDAO" localSheetId="3" hidden="1">#REF!</definedName>
    <definedName name="BExB0Z8O1CQF2CWFBBHE8SNISDAO" hidden="1">#REF!</definedName>
    <definedName name="BExB10QNIVITUYS55OAEKK3VLJFE" localSheetId="3" hidden="1">#REF!</definedName>
    <definedName name="BExB10QNIVITUYS55OAEKK3VLJFE" hidden="1">#REF!</definedName>
    <definedName name="BExB15ZDRY4CIJ911DONP0KCY9KU" localSheetId="3" hidden="1">#REF!</definedName>
    <definedName name="BExB15ZDRY4CIJ911DONP0KCY9KU" hidden="1">#REF!</definedName>
    <definedName name="BExB16VQY0O0RLZYJFU3OFEONVTE" localSheetId="3" hidden="1">#REF!</definedName>
    <definedName name="BExB16VQY0O0RLZYJFU3OFEONVTE" hidden="1">#REF!</definedName>
    <definedName name="BExB1FKNY2UO4W5FUGFHJOA2WFGG" localSheetId="3" hidden="1">#REF!</definedName>
    <definedName name="BExB1FKNY2UO4W5FUGFHJOA2WFGG" hidden="1">#REF!</definedName>
    <definedName name="BExB1GMD0PIDGTFBGQOPRWQSP9I4" localSheetId="3" hidden="1">#REF!</definedName>
    <definedName name="BExB1GMD0PIDGTFBGQOPRWQSP9I4" hidden="1">#REF!</definedName>
    <definedName name="BExB1HZ0FHGNOS2URJWFD5G55OMO" localSheetId="3" hidden="1">#REF!</definedName>
    <definedName name="BExB1HZ0FHGNOS2URJWFD5G55OMO" hidden="1">#REF!</definedName>
    <definedName name="BExB1Q29OO6LNFNT1EQLA3KYE7MX" localSheetId="3" hidden="1">#REF!</definedName>
    <definedName name="BExB1Q29OO6LNFNT1EQLA3KYE7MX" hidden="1">#REF!</definedName>
    <definedName name="BExB1TNRV5EBWZEHYLHI76T0FVA7" localSheetId="3" hidden="1">#REF!</definedName>
    <definedName name="BExB1TNRV5EBWZEHYLHI76T0FVA7" hidden="1">#REF!</definedName>
    <definedName name="BExB1WI6M8I0EEP1ANUQZCFY24EV" localSheetId="3" hidden="1">#REF!</definedName>
    <definedName name="BExB1WI6M8I0EEP1ANUQZCFY24EV" hidden="1">#REF!</definedName>
    <definedName name="BExB203OWC9QZA3BYOKQ18L4FUJE" localSheetId="3" hidden="1">#REF!</definedName>
    <definedName name="BExB203OWC9QZA3BYOKQ18L4FUJE" hidden="1">#REF!</definedName>
    <definedName name="BExB2CJHTU7C591BR4WRL5L2F2K6" localSheetId="3" hidden="1">#REF!</definedName>
    <definedName name="BExB2CJHTU7C591BR4WRL5L2F2K6" hidden="1">#REF!</definedName>
    <definedName name="BExB2K1AV4PGNS1O6C7D7AO411AX" localSheetId="3" hidden="1">#REF!</definedName>
    <definedName name="BExB2K1AV4PGNS1O6C7D7AO411AX" hidden="1">#REF!</definedName>
    <definedName name="BExB2O2UYHKI324YE324E1N7FVIB" localSheetId="3" hidden="1">#REF!</definedName>
    <definedName name="BExB2O2UYHKI324YE324E1N7FVIB" hidden="1">#REF!</definedName>
    <definedName name="BExB2Q0VJ0MU2URO3JOVUAVHEI3V" localSheetId="3" hidden="1">#REF!</definedName>
    <definedName name="BExB2Q0VJ0MU2URO3JOVUAVHEI3V" hidden="1">#REF!</definedName>
    <definedName name="BExB30IP1DNKNQ6PZ5ERUGR5MK4Z" localSheetId="3" hidden="1">#REF!</definedName>
    <definedName name="BExB30IP1DNKNQ6PZ5ERUGR5MK4Z" hidden="1">#REF!</definedName>
    <definedName name="BExB385QW2BSSBXS953SSQN2ISSW" localSheetId="3" hidden="1">#REF!</definedName>
    <definedName name="BExB385QW2BSSBXS953SSQN2ISSW" hidden="1">#REF!</definedName>
    <definedName name="BExB3DEMEV5D9G8FDHD4NQ9X2YNT" localSheetId="3" hidden="1">#REF!</definedName>
    <definedName name="BExB3DEMEV5D9G8FDHD4NQ9X2YNT" hidden="1">#REF!</definedName>
    <definedName name="BExB3RXU8AJQ86I5RXEWLGGR7R7C" localSheetId="3" hidden="1">#REF!</definedName>
    <definedName name="BExB3RXU8AJQ86I5RXEWLGGR7R7C" hidden="1">#REF!</definedName>
    <definedName name="BExB442RX0T3L6HUL6X5T21CENW6" localSheetId="3" hidden="1">#REF!</definedName>
    <definedName name="BExB442RX0T3L6HUL6X5T21CENW6" hidden="1">#REF!</definedName>
    <definedName name="BExB4ADD0L7417CII901XTFKXD1J" localSheetId="3" hidden="1">#REF!</definedName>
    <definedName name="BExB4ADD0L7417CII901XTFKXD1J" hidden="1">#REF!</definedName>
    <definedName name="BExB4DYU06HCGRIPBSWRCXK804UM" localSheetId="3" hidden="1">#REF!</definedName>
    <definedName name="BExB4DYU06HCGRIPBSWRCXK804UM" hidden="1">#REF!</definedName>
    <definedName name="BExB4HEZO4E597Q5M4M10LT8TLY3" localSheetId="3" hidden="1">#REF!</definedName>
    <definedName name="BExB4HEZO4E597Q5M4M10LT8TLY3" hidden="1">#REF!</definedName>
    <definedName name="BExB4X01APD3Z8ZW6MVX1P8NAO7G" localSheetId="3" hidden="1">#REF!</definedName>
    <definedName name="BExB4X01APD3Z8ZW6MVX1P8NAO7G" hidden="1">#REF!</definedName>
    <definedName name="BExB4Z3EZBGYYI33U0KQ8NEIH8PY" localSheetId="3" hidden="1">#REF!</definedName>
    <definedName name="BExB4Z3EZBGYYI33U0KQ8NEIH8PY" hidden="1">#REF!</definedName>
    <definedName name="BExB4ZJOLU1PXBMG4TPCCLTRMNRE" localSheetId="3" hidden="1">#REF!</definedName>
    <definedName name="BExB4ZJOLU1PXBMG4TPCCLTRMNRE" hidden="1">#REF!</definedName>
    <definedName name="BExB4ZZSDPL4Q05BMVT5TUN0IGKT" localSheetId="3" hidden="1">#REF!</definedName>
    <definedName name="BExB4ZZSDPL4Q05BMVT5TUN0IGKT" hidden="1">#REF!</definedName>
    <definedName name="BExB55368XW7UX657ZSPC6BFE92S" localSheetId="3" hidden="1">#REF!</definedName>
    <definedName name="BExB55368XW7UX657ZSPC6BFE92S" hidden="1">#REF!</definedName>
    <definedName name="BExB57MZEPL2SA2ONPK66YFLZWJU" localSheetId="3" hidden="1">#REF!</definedName>
    <definedName name="BExB57MZEPL2SA2ONPK66YFLZWJU" hidden="1">#REF!</definedName>
    <definedName name="BExB5833OAOJ22VK1YK47FHUSVK2" localSheetId="3" hidden="1">#REF!</definedName>
    <definedName name="BExB5833OAOJ22VK1YK47FHUSVK2" hidden="1">#REF!</definedName>
    <definedName name="BExB58JDIHS42JZT9DJJMKA8QFCO" localSheetId="3" hidden="1">#REF!</definedName>
    <definedName name="BExB58JDIHS42JZT9DJJMKA8QFCO" hidden="1">#REF!</definedName>
    <definedName name="BExB58U5FQC5JWV9CGC83HLLZUZI" localSheetId="3" hidden="1">#REF!</definedName>
    <definedName name="BExB58U5FQC5JWV9CGC83HLLZUZI" hidden="1">#REF!</definedName>
    <definedName name="BExB5EDO9XUKHF74X3HAU2WPPHZH" localSheetId="3" hidden="1">#REF!</definedName>
    <definedName name="BExB5EDO9XUKHF74X3HAU2WPPHZH" hidden="1">#REF!</definedName>
    <definedName name="BExB5EDOQKZIQXT13IG1KLCZ474G" localSheetId="3" hidden="1">#REF!</definedName>
    <definedName name="BExB5EDOQKZIQXT13IG1KLCZ474G" hidden="1">#REF!</definedName>
    <definedName name="BExB5G6EH68AYEP1UT0GHUEL3SLN" localSheetId="3" hidden="1">#REF!</definedName>
    <definedName name="BExB5G6EH68AYEP1UT0GHUEL3SLN" hidden="1">#REF!</definedName>
    <definedName name="BExB5LVGGXMNUN3D3452G3J62MKF" localSheetId="3" hidden="1">#REF!</definedName>
    <definedName name="BExB5LVGGXMNUN3D3452G3J62MKF" hidden="1">#REF!</definedName>
    <definedName name="BExB5QYVEZWFE5DQVHAM760EV05X" localSheetId="3" hidden="1">#REF!</definedName>
    <definedName name="BExB5QYVEZWFE5DQVHAM760EV05X" hidden="1">#REF!</definedName>
    <definedName name="BExB5U9IRH14EMOE0YGIE3WIVLFS" localSheetId="3" hidden="1">#REF!</definedName>
    <definedName name="BExB5U9IRH14EMOE0YGIE3WIVLFS" hidden="1">#REF!</definedName>
    <definedName name="BExB5V5WWQYPK4GCSYZQALJYGC94" localSheetId="3" hidden="1">#REF!</definedName>
    <definedName name="BExB5V5WWQYPK4GCSYZQALJYGC94" hidden="1">#REF!</definedName>
    <definedName name="BExB5VWYMOV6BAIH7XUBBVPU7MMD" localSheetId="3" hidden="1">#REF!</definedName>
    <definedName name="BExB5VWYMOV6BAIH7XUBBVPU7MMD" hidden="1">#REF!</definedName>
    <definedName name="BExB610DZWIJP1B72U9QM42COH2B" localSheetId="3" hidden="1">#REF!</definedName>
    <definedName name="BExB610DZWIJP1B72U9QM42COH2B" hidden="1">#REF!</definedName>
    <definedName name="BExB64AX81KEVMGZDXB25NB459SW" localSheetId="3" hidden="1">#REF!</definedName>
    <definedName name="BExB64AX81KEVMGZDXB25NB459SW" hidden="1">#REF!</definedName>
    <definedName name="BExB6C3FUAKK9ML5T767NMWGA9YB" localSheetId="3" hidden="1">#REF!</definedName>
    <definedName name="BExB6C3FUAKK9ML5T767NMWGA9YB" hidden="1">#REF!</definedName>
    <definedName name="BExB6C8X6JYRLKZKK17VE3QUNL3D" localSheetId="3" hidden="1">#REF!</definedName>
    <definedName name="BExB6C8X6JYRLKZKK17VE3QUNL3D" hidden="1">#REF!</definedName>
    <definedName name="BExB6HN3QRFPXM71MDUK21BKM7PF" localSheetId="3" hidden="1">#REF!</definedName>
    <definedName name="BExB6HN3QRFPXM71MDUK21BKM7PF" hidden="1">#REF!</definedName>
    <definedName name="BExB6I39SKL5BMHHDD9EED7FQD9Z" localSheetId="3" hidden="1">#REF!</definedName>
    <definedName name="BExB6I39SKL5BMHHDD9EED7FQD9Z" hidden="1">#REF!</definedName>
    <definedName name="BExB6IZMHCZ3LB7N73KD90YB1HBZ" localSheetId="3" hidden="1">#REF!</definedName>
    <definedName name="BExB6IZMHCZ3LB7N73KD90YB1HBZ" hidden="1">#REF!</definedName>
    <definedName name="BExB719SGNX4Y8NE6JEXC555K596" localSheetId="3" hidden="1">#REF!</definedName>
    <definedName name="BExB719SGNX4Y8NE6JEXC555K596" hidden="1">#REF!</definedName>
    <definedName name="BExB7265DCHKS7V2OWRBXCZTEIW9" localSheetId="3" hidden="1">#REF!</definedName>
    <definedName name="BExB7265DCHKS7V2OWRBXCZTEIW9" hidden="1">#REF!</definedName>
    <definedName name="BExB74PS5P9G0P09Y6DZSCX0FLTJ" localSheetId="3" hidden="1">#REF!</definedName>
    <definedName name="BExB74PS5P9G0P09Y6DZSCX0FLTJ" hidden="1">#REF!</definedName>
    <definedName name="BExB78RH79J0MIF7H8CAZ0CFE88Q" localSheetId="3" hidden="1">#REF!</definedName>
    <definedName name="BExB78RH79J0MIF7H8CAZ0CFE88Q" hidden="1">#REF!</definedName>
    <definedName name="BExB7ELT09HGDVO5BJC1ZY9D09GZ" localSheetId="3" hidden="1">#REF!</definedName>
    <definedName name="BExB7ELT09HGDVO5BJC1ZY9D09GZ" hidden="1">#REF!</definedName>
    <definedName name="BExB7F7EIHG0MYMQYUVG9HIZPHMZ" localSheetId="3" hidden="1">#REF!</definedName>
    <definedName name="BExB7F7EIHG0MYMQYUVG9HIZPHMZ" hidden="1">#REF!</definedName>
    <definedName name="BExB806PAXX70XUTA3ZI7OORD78R" localSheetId="3" hidden="1">#REF!</definedName>
    <definedName name="BExB806PAXX70XUTA3ZI7OORD78R" hidden="1">#REF!</definedName>
    <definedName name="BExB83199EQQS6I5HE7WADNCK8OE" localSheetId="3" hidden="1">#REF!</definedName>
    <definedName name="BExB83199EQQS6I5HE7WADNCK8OE" hidden="1">#REF!</definedName>
    <definedName name="BExB8HF4UBVZKQCSRFRUQL2EE6VL" localSheetId="3" hidden="1">#REF!</definedName>
    <definedName name="BExB8HF4UBVZKQCSRFRUQL2EE6VL" hidden="1">#REF!</definedName>
    <definedName name="BExB8HKHKZ1ORJZUYGG2M4VSCC39" localSheetId="3" hidden="1">#REF!</definedName>
    <definedName name="BExB8HKHKZ1ORJZUYGG2M4VSCC39" hidden="1">#REF!</definedName>
    <definedName name="BExB8HV9YUS1Q77M9SNFRKDLU5HS" localSheetId="3" hidden="1">#REF!</definedName>
    <definedName name="BExB8HV9YUS1Q77M9SNFRKDLU5HS" hidden="1">#REF!</definedName>
    <definedName name="BExB8QPH8DC5BESEVPSMBCWVN6PO" localSheetId="3" hidden="1">#REF!</definedName>
    <definedName name="BExB8QPH8DC5BESEVPSMBCWVN6PO" hidden="1">#REF!</definedName>
    <definedName name="BExB8U5N0D85YR8APKN3PPKG0FWP" localSheetId="3" hidden="1">#REF!</definedName>
    <definedName name="BExB8U5N0D85YR8APKN3PPKG0FWP" hidden="1">#REF!</definedName>
    <definedName name="BExB93G413CK5DKO7925ZHSOBGIN" localSheetId="3" hidden="1">#REF!</definedName>
    <definedName name="BExB93G413CK5DKO7925ZHSOBGIN" hidden="1">#REF!</definedName>
    <definedName name="BExB96LBXL1JW5A4PP93UJ9UDLKZ" localSheetId="3" hidden="1">#REF!</definedName>
    <definedName name="BExB96LBXL1JW5A4PP93UJ9UDLKZ" hidden="1">#REF!</definedName>
    <definedName name="BExB9DHI5I2TJ2LXYPM98EE81L27" localSheetId="3" hidden="1">#REF!</definedName>
    <definedName name="BExB9DHI5I2TJ2LXYPM98EE81L27" hidden="1">#REF!</definedName>
    <definedName name="BExB9G6LZG5OQUY0GZLHX066V3D4" localSheetId="3" hidden="1">#REF!</definedName>
    <definedName name="BExB9G6LZG5OQUY0GZLHX066V3D4" hidden="1">#REF!</definedName>
    <definedName name="BExB9IFG9FW3RQUDIMDFKIYDB4HE" localSheetId="3" hidden="1">#REF!</definedName>
    <definedName name="BExB9IFG9FW3RQUDIMDFKIYDB4HE" hidden="1">#REF!</definedName>
    <definedName name="BExB9NDIZ7LGMTL8351GRA6VK2K0" localSheetId="3" hidden="1">#REF!</definedName>
    <definedName name="BExB9NDIZ7LGMTL8351GRA6VK2K0" hidden="1">#REF!</definedName>
    <definedName name="BExB9Q2MZZHBGW8QQKVEYIMJBPIE" localSheetId="3" hidden="1">#REF!</definedName>
    <definedName name="BExB9Q2MZZHBGW8QQKVEYIMJBPIE" hidden="1">#REF!</definedName>
    <definedName name="BExBA1GON0EZRJ20UYPILAPLNQWM" localSheetId="3" hidden="1">#REF!</definedName>
    <definedName name="BExBA1GON0EZRJ20UYPILAPLNQWM" hidden="1">#REF!</definedName>
    <definedName name="BExBA525BALJ5HMTDMMSM5WWJ1YW" localSheetId="3" hidden="1">#REF!</definedName>
    <definedName name="BExBA525BALJ5HMTDMMSM5WWJ1YW" hidden="1">#REF!</definedName>
    <definedName name="BExBA69ASGYRZW1G1DYIS9QRRTBN" localSheetId="3" hidden="1">#REF!</definedName>
    <definedName name="BExBA69ASGYRZW1G1DYIS9QRRTBN" hidden="1">#REF!</definedName>
    <definedName name="BExBA6K42582A14WFFWQ3Q8QQWB6" localSheetId="3" hidden="1">#REF!</definedName>
    <definedName name="BExBA6K42582A14WFFWQ3Q8QQWB6" hidden="1">#REF!</definedName>
    <definedName name="BExBA8I5D4R8R2PYQ1K16TWGTOEP" localSheetId="3" hidden="1">#REF!</definedName>
    <definedName name="BExBA8I5D4R8R2PYQ1K16TWGTOEP" hidden="1">#REF!</definedName>
    <definedName name="BExBA93PE0DGUUTA7LLSIGBIXWE5" localSheetId="3" hidden="1">#REF!</definedName>
    <definedName name="BExBA93PE0DGUUTA7LLSIGBIXWE5" hidden="1">#REF!</definedName>
    <definedName name="BExBABCQMR685CQ1SC8CECO7GTGB" localSheetId="3" hidden="1">#REF!</definedName>
    <definedName name="BExBABCQMR685CQ1SC8CECO7GTGB" hidden="1">#REF!</definedName>
    <definedName name="BExBAI8X0FKDQJ6YZJQDTTG4ZCWY" localSheetId="3" hidden="1">#REF!</definedName>
    <definedName name="BExBAI8X0FKDQJ6YZJQDTTG4ZCWY" hidden="1">#REF!</definedName>
    <definedName name="BExBAKN7XIBAXCF9PCNVS038PCQO" localSheetId="3" hidden="1">#REF!</definedName>
    <definedName name="BExBAKN7XIBAXCF9PCNVS038PCQO" hidden="1">#REF!</definedName>
    <definedName name="BExBAKXZ7PBW3DDKKA5MWC1ZUC7O" localSheetId="3" hidden="1">#REF!</definedName>
    <definedName name="BExBAKXZ7PBW3DDKKA5MWC1ZUC7O" hidden="1">#REF!</definedName>
    <definedName name="BExBAO8NLXZXHO6KCIECSFCH3RR0" localSheetId="3" hidden="1">#REF!</definedName>
    <definedName name="BExBAO8NLXZXHO6KCIECSFCH3RR0" hidden="1">#REF!</definedName>
    <definedName name="BExBAOOT1KBSIEISN1ADL4RMY879" localSheetId="3" hidden="1">#REF!</definedName>
    <definedName name="BExBAOOT1KBSIEISN1ADL4RMY879" hidden="1">#REF!</definedName>
    <definedName name="BExBAVKX8Q09370X1GCZWJ4E91YJ" localSheetId="3" hidden="1">#REF!</definedName>
    <definedName name="BExBAVKX8Q09370X1GCZWJ4E91YJ" hidden="1">#REF!</definedName>
    <definedName name="BExBAX2X2ENJYO4QTR5VAIQ86L7B" localSheetId="3" hidden="1">#REF!</definedName>
    <definedName name="BExBAX2X2ENJYO4QTR5VAIQ86L7B" hidden="1">#REF!</definedName>
    <definedName name="BExBAZ13D3F1DVJQ6YJ8JGUYEYJE" localSheetId="3" hidden="1">#REF!</definedName>
    <definedName name="BExBAZ13D3F1DVJQ6YJ8JGUYEYJE" hidden="1">#REF!</definedName>
    <definedName name="BExBBMPCB1QOZY8WWEX4J21JDE6U" localSheetId="3" hidden="1">#REF!</definedName>
    <definedName name="BExBBMPCB1QOZY8WWEX4J21JDE6U" hidden="1">#REF!</definedName>
    <definedName name="BExBBU1QQWUE0YFG7O1TN0RFLSSG" localSheetId="3" hidden="1">#REF!</definedName>
    <definedName name="BExBBU1QQWUE0YFG7O1TN0RFLSSG" hidden="1">#REF!</definedName>
    <definedName name="BExBBUCJQRR74Q7GPWDEZXYK2KJL" localSheetId="3" hidden="1">#REF!</definedName>
    <definedName name="BExBBUCJQRR74Q7GPWDEZXYK2KJL" hidden="1">#REF!</definedName>
    <definedName name="BExBBV8XVMD9CKZY711T0BN7H3PM" localSheetId="3" hidden="1">#REF!</definedName>
    <definedName name="BExBBV8XVMD9CKZY711T0BN7H3PM" hidden="1">#REF!</definedName>
    <definedName name="BExBC78HXWXHO3XAB6E8NVTBGLJS" localSheetId="3" hidden="1">#REF!</definedName>
    <definedName name="BExBC78HXWXHO3XAB6E8NVTBGLJS" hidden="1">#REF!</definedName>
    <definedName name="BExBCFH3SMGZ2IPHFB6BCM9O3W0H" localSheetId="3" hidden="1">#REF!</definedName>
    <definedName name="BExBCFH3SMGZ2IPHFB6BCM9O3W0H" hidden="1">#REF!</definedName>
    <definedName name="BExBCK9SCAABKOT9IP6TEPRR7YDT" localSheetId="3" hidden="1">#REF!</definedName>
    <definedName name="BExBCK9SCAABKOT9IP6TEPRR7YDT" hidden="1">#REF!</definedName>
    <definedName name="BExBCKKJFFT2RP50WNPKBT7X8PJ3" localSheetId="3" hidden="1">#REF!</definedName>
    <definedName name="BExBCKKJFFT2RP50WNPKBT7X8PJ3" hidden="1">#REF!</definedName>
    <definedName name="BExBCKKJTIRKC1RZJRTK65HHLX4W" localSheetId="3" hidden="1">#REF!</definedName>
    <definedName name="BExBCKKJTIRKC1RZJRTK65HHLX4W" hidden="1">#REF!</definedName>
    <definedName name="BExBCLMEPAN3XXX174TU8SS0627Q" localSheetId="3" hidden="1">#REF!</definedName>
    <definedName name="BExBCLMEPAN3XXX174TU8SS0627Q" hidden="1">#REF!</definedName>
    <definedName name="BExBCRBEYR2KZ8FAQFZ2NHY13WIY" localSheetId="3" hidden="1">#REF!</definedName>
    <definedName name="BExBCRBEYR2KZ8FAQFZ2NHY13WIY" hidden="1">#REF!</definedName>
    <definedName name="BExBD4I559NXSV6J07Q343TKYMVJ" localSheetId="3" hidden="1">#REF!</definedName>
    <definedName name="BExBD4I559NXSV6J07Q343TKYMVJ" hidden="1">#REF!</definedName>
    <definedName name="BExBD9W8C0W9N6L1AFL18JP4H94W" localSheetId="3" hidden="1">#REF!</definedName>
    <definedName name="BExBD9W8C0W9N6L1AFL18JP4H94W" hidden="1">#REF!</definedName>
    <definedName name="BExBDBZQLTX3OGFYGULQFK5WEZU5" localSheetId="3" hidden="1">#REF!</definedName>
    <definedName name="BExBDBZQLTX3OGFYGULQFK5WEZU5" hidden="1">#REF!</definedName>
    <definedName name="BExBDJS9TUEU8Z84IV59E5V4T8K6" localSheetId="3" hidden="1">#REF!</definedName>
    <definedName name="BExBDJS9TUEU8Z84IV59E5V4T8K6" hidden="1">#REF!</definedName>
    <definedName name="BExBDKOMSVH4XMH52CFJ3F028I9R" localSheetId="3" hidden="1">#REF!</definedName>
    <definedName name="BExBDKOMSVH4XMH52CFJ3F028I9R" hidden="1">#REF!</definedName>
    <definedName name="BExBDSRXVZQ0W5WXQMP5XD00GRRL" localSheetId="3" hidden="1">#REF!</definedName>
    <definedName name="BExBDSRXVZQ0W5WXQMP5XD00GRRL" hidden="1">#REF!</definedName>
    <definedName name="BExBDTJ0J7XEHB9OATXFF5I8FZBJ" localSheetId="3" hidden="1">#REF!</definedName>
    <definedName name="BExBDTJ0J7XEHB9OATXFF5I8FZBJ" hidden="1">#REF!</definedName>
    <definedName name="BExBDUVGK3E1J4JY9ZYTS7V14BLY" localSheetId="3" hidden="1">#REF!</definedName>
    <definedName name="BExBDUVGK3E1J4JY9ZYTS7V14BLY" hidden="1">#REF!</definedName>
    <definedName name="BExBE0KGY14GSWOGPU4HSJRLD2UD" localSheetId="3" hidden="1">#REF!</definedName>
    <definedName name="BExBE0KGY14GSWOGPU4HSJRLD2UD" hidden="1">#REF!</definedName>
    <definedName name="BExBE162OSBKD30I7T1DKKPT3I9I" localSheetId="3" hidden="1">#REF!</definedName>
    <definedName name="BExBE162OSBKD30I7T1DKKPT3I9I" hidden="1">#REF!</definedName>
    <definedName name="BExBEC9ATLQZF86W1M3APSM4HEOH" localSheetId="3" hidden="1">#REF!</definedName>
    <definedName name="BExBEC9ATLQZF86W1M3APSM4HEOH" hidden="1">#REF!</definedName>
    <definedName name="BExBEXU4CFCM1P5CTZ4NE14PBGDA" localSheetId="3" hidden="1">#REF!</definedName>
    <definedName name="BExBEXU4CFCM1P5CTZ4NE14PBGDA" hidden="1">#REF!</definedName>
    <definedName name="BExBEYFQJE9YK12A6JBMRFKEC7RN" localSheetId="3" hidden="1">#REF!</definedName>
    <definedName name="BExBEYFQJE9YK12A6JBMRFKEC7RN" hidden="1">#REF!</definedName>
    <definedName name="BExBG1ED81J2O4A2S5F5Y3BPHMCR" localSheetId="3" hidden="1">#REF!</definedName>
    <definedName name="BExBG1ED81J2O4A2S5F5Y3BPHMCR" hidden="1">#REF!</definedName>
    <definedName name="BExCRK0K58VDM9V35DGI6VK8C92V" localSheetId="3" hidden="1">#REF!</definedName>
    <definedName name="BExCRK0K58VDM9V35DGI6VK8C92V" hidden="1">#REF!</definedName>
    <definedName name="BExCRLIHS7466WFJ3RPIUGGXYESZ" localSheetId="3" hidden="1">#REF!</definedName>
    <definedName name="BExCRLIHS7466WFJ3RPIUGGXYESZ" hidden="1">#REF!</definedName>
    <definedName name="BExCRXSXMF4LHAQZHN64FXJPMVZ7" localSheetId="3" hidden="1">#REF!</definedName>
    <definedName name="BExCRXSXMF4LHAQZHN64FXJPMVZ7" hidden="1">#REF!</definedName>
    <definedName name="BExCS1EDDUEAEWHVYXHIP9I1WCJH" localSheetId="3" hidden="1">#REF!</definedName>
    <definedName name="BExCS1EDDUEAEWHVYXHIP9I1WCJH" hidden="1">#REF!</definedName>
    <definedName name="BExCS1P5QG0X3OTHKX07RALOE5T5" localSheetId="3" hidden="1">#REF!</definedName>
    <definedName name="BExCS1P5QG0X3OTHKX07RALOE5T5" hidden="1">#REF!</definedName>
    <definedName name="BExCS7ZPMHFJ4UJDAL8CQOLSZ13B" localSheetId="3" hidden="1">#REF!</definedName>
    <definedName name="BExCS7ZPMHFJ4UJDAL8CQOLSZ13B" hidden="1">#REF!</definedName>
    <definedName name="BExCS8W4NJUZH9S1CYB6XSDLEPBW" localSheetId="3" hidden="1">#REF!</definedName>
    <definedName name="BExCS8W4NJUZH9S1CYB6XSDLEPBW" hidden="1">#REF!</definedName>
    <definedName name="BExCSAE1M6G20R41J0Y24YNN0YC1" localSheetId="3" hidden="1">#REF!</definedName>
    <definedName name="BExCSAE1M6G20R41J0Y24YNN0YC1" hidden="1">#REF!</definedName>
    <definedName name="BExCSAOUZOYKHN7HV511TO8VDJ02" localSheetId="3" hidden="1">#REF!</definedName>
    <definedName name="BExCSAOUZOYKHN7HV511TO8VDJ02" hidden="1">#REF!</definedName>
    <definedName name="BExCSJ2XVKHN6ULCF7JML0TCRKEO" localSheetId="3" hidden="1">#REF!</definedName>
    <definedName name="BExCSJ2XVKHN6ULCF7JML0TCRKEO" hidden="1">#REF!</definedName>
    <definedName name="BExCSMOFTXSUEC1T46LR1UPYRCX5" localSheetId="3" hidden="1">#REF!</definedName>
    <definedName name="BExCSMOFTXSUEC1T46LR1UPYRCX5" hidden="1">#REF!</definedName>
    <definedName name="BExCSSDG3TM6TPKS19E9QYJEELZ6" localSheetId="3" hidden="1">#REF!</definedName>
    <definedName name="BExCSSDG3TM6TPKS19E9QYJEELZ6" hidden="1">#REF!</definedName>
    <definedName name="BExCSZV7U67UWXL2HKJNM5W1E4OO" localSheetId="3" hidden="1">#REF!</definedName>
    <definedName name="BExCSZV7U67UWXL2HKJNM5W1E4OO" hidden="1">#REF!</definedName>
    <definedName name="BExCT4NSDT61OCH04Y2QIFIOP75H" localSheetId="3" hidden="1">#REF!</definedName>
    <definedName name="BExCT4NSDT61OCH04Y2QIFIOP75H" hidden="1">#REF!</definedName>
    <definedName name="BExCTHZWIPJVLE56GATEFKPIKLK2" localSheetId="3" hidden="1">#REF!</definedName>
    <definedName name="BExCTHZWIPJVLE56GATEFKPIKLK2" hidden="1">#REF!</definedName>
    <definedName name="BExCTW8G3VCZ55S09HTUGXKB1P2M" localSheetId="3" hidden="1">#REF!</definedName>
    <definedName name="BExCTW8G3VCZ55S09HTUGXKB1P2M" hidden="1">#REF!</definedName>
    <definedName name="BExCTYS2KX0QANOLT8LGZ9WV3S3T" localSheetId="3" hidden="1">#REF!</definedName>
    <definedName name="BExCTYS2KX0QANOLT8LGZ9WV3S3T" hidden="1">#REF!</definedName>
    <definedName name="BExCTZ2V6H9TT6LFGK3SADZ2TIGQ" localSheetId="3" hidden="1">#REF!</definedName>
    <definedName name="BExCTZ2V6H9TT6LFGK3SADZ2TIGQ" hidden="1">#REF!</definedName>
    <definedName name="BExCTZZ9JNES4EDHW97NP0EGQALX" localSheetId="3" hidden="1">#REF!</definedName>
    <definedName name="BExCTZZ9JNES4EDHW97NP0EGQALX" hidden="1">#REF!</definedName>
    <definedName name="BExCU0A1V6NMZQ9ASYJ8QIVQ5UR2" localSheetId="3" hidden="1">#REF!</definedName>
    <definedName name="BExCU0A1V6NMZQ9ASYJ8QIVQ5UR2" hidden="1">#REF!</definedName>
    <definedName name="BExCU2834920JBHSPCRC4UF80OLL" localSheetId="3" hidden="1">#REF!</definedName>
    <definedName name="BExCU2834920JBHSPCRC4UF80OLL" hidden="1">#REF!</definedName>
    <definedName name="BExCU8O54I3P3WRYWY1CRP3S78QY" localSheetId="3" hidden="1">#REF!</definedName>
    <definedName name="BExCU8O54I3P3WRYWY1CRP3S78QY" hidden="1">#REF!</definedName>
    <definedName name="BExCUDRJO23YOKT8GPWOVQ4XEHF5" localSheetId="3" hidden="1">#REF!</definedName>
    <definedName name="BExCUDRJO23YOKT8GPWOVQ4XEHF5" hidden="1">#REF!</definedName>
    <definedName name="BExCULEOALM7SEHVMQC4B4N25MRM" localSheetId="3" hidden="1">#REF!</definedName>
    <definedName name="BExCULEOALM7SEHVMQC4B4N25MRM" hidden="1">#REF!</definedName>
    <definedName name="BExCUPAXFR16YMWL30ME3F3BSRDZ" localSheetId="3" hidden="1">#REF!</definedName>
    <definedName name="BExCUPAXFR16YMWL30ME3F3BSRDZ" hidden="1">#REF!</definedName>
    <definedName name="BExCUR94DHCE47PUUWEMT5QZOYR2" localSheetId="3" hidden="1">#REF!</definedName>
    <definedName name="BExCUR94DHCE47PUUWEMT5QZOYR2" hidden="1">#REF!</definedName>
    <definedName name="BExCV5HJSTBNPQZVGYJY9AZ4IJ26" localSheetId="3" hidden="1">#REF!</definedName>
    <definedName name="BExCV5HJSTBNPQZVGYJY9AZ4IJ26" hidden="1">#REF!</definedName>
    <definedName name="BExCV634L7SVHGB0UDDTRRQ2Q72H" localSheetId="3" hidden="1">#REF!</definedName>
    <definedName name="BExCV634L7SVHGB0UDDTRRQ2Q72H" hidden="1">#REF!</definedName>
    <definedName name="BExCVBXGSXT9FWJRG62PX9S1RK83" localSheetId="3" hidden="1">#REF!</definedName>
    <definedName name="BExCVBXGSXT9FWJRG62PX9S1RK83" hidden="1">#REF!</definedName>
    <definedName name="BExCVHBNLOHNFS0JAV3I1XGPNH9W" localSheetId="3" hidden="1">#REF!</definedName>
    <definedName name="BExCVHBNLOHNFS0JAV3I1XGPNH9W" hidden="1">#REF!</definedName>
    <definedName name="BExCVI86R31A2IOZIEBY1FJLVILD" localSheetId="3" hidden="1">#REF!</definedName>
    <definedName name="BExCVI86R31A2IOZIEBY1FJLVILD" hidden="1">#REF!</definedName>
    <definedName name="BExCVKGZXE0I9EIXKBZVSGSEY2RR" localSheetId="3" hidden="1">#REF!</definedName>
    <definedName name="BExCVKGZXE0I9EIXKBZVSGSEY2RR" hidden="1">#REF!</definedName>
    <definedName name="BExCVNROVORCSNX9HKHKPHY0URS3" localSheetId="3" hidden="1">#REF!</definedName>
    <definedName name="BExCVNROVORCSNX9HKHKPHY0URS3" hidden="1">#REF!</definedName>
    <definedName name="BExCVPEZON7VV6NOWII8VZMONPCJ" localSheetId="3" hidden="1">#REF!</definedName>
    <definedName name="BExCVPEZON7VV6NOWII8VZMONPCJ" hidden="1">#REF!</definedName>
    <definedName name="BExCVV44WY5807WGMTGKPW0GT256" localSheetId="3" hidden="1">#REF!</definedName>
    <definedName name="BExCVV44WY5807WGMTGKPW0GT256" hidden="1">#REF!</definedName>
    <definedName name="BExCVZ5PN4V6MRBZ04PZJW3GEF8S" localSheetId="3" hidden="1">#REF!</definedName>
    <definedName name="BExCVZ5PN4V6MRBZ04PZJW3GEF8S" hidden="1">#REF!</definedName>
    <definedName name="BExCW13R0GWJYGXZBNCPAHQN4NR2" localSheetId="3" hidden="1">#REF!</definedName>
    <definedName name="BExCW13R0GWJYGXZBNCPAHQN4NR2" hidden="1">#REF!</definedName>
    <definedName name="BExCW9Y5HWU4RJTNX74O6L24VGCK" localSheetId="3" hidden="1">#REF!</definedName>
    <definedName name="BExCW9Y5HWU4RJTNX74O6L24VGCK" hidden="1">#REF!</definedName>
    <definedName name="BExCWHADQJRXWFDGV2KMANWIY1YN" localSheetId="3" hidden="1">#REF!</definedName>
    <definedName name="BExCWHADQJRXWFDGV2KMANWIY1YN" hidden="1">#REF!</definedName>
    <definedName name="BExCWPDPESGZS07QGBLSBWDNVJLZ" localSheetId="3" hidden="1">#REF!</definedName>
    <definedName name="BExCWPDPESGZS07QGBLSBWDNVJLZ" hidden="1">#REF!</definedName>
    <definedName name="BExCWTVKHIVCRHF8GC39KI58YM5K" localSheetId="3" hidden="1">#REF!</definedName>
    <definedName name="BExCWTVKHIVCRHF8GC39KI58YM5K" hidden="1">#REF!</definedName>
    <definedName name="BExCX2KGRZBRVLZNM8SUSIE6A0RL" localSheetId="3" hidden="1">#REF!</definedName>
    <definedName name="BExCX2KGRZBRVLZNM8SUSIE6A0RL" hidden="1">#REF!</definedName>
    <definedName name="BExCX3X451T70LZ1VF95L7W4Y4TM" localSheetId="3" hidden="1">#REF!</definedName>
    <definedName name="BExCX3X451T70LZ1VF95L7W4Y4TM" hidden="1">#REF!</definedName>
    <definedName name="BExCX4NZ2N1OUGXM7EV0U7VULJMM" localSheetId="3" hidden="1">#REF!</definedName>
    <definedName name="BExCX4NZ2N1OUGXM7EV0U7VULJMM" hidden="1">#REF!</definedName>
    <definedName name="BExCXILMURGYMAH6N5LF5DV6K3GM" localSheetId="3" hidden="1">#REF!</definedName>
    <definedName name="BExCXILMURGYMAH6N5LF5DV6K3GM" hidden="1">#REF!</definedName>
    <definedName name="BExCXQUFBMXQ1650735H48B1AZT3" localSheetId="3" hidden="1">#REF!</definedName>
    <definedName name="BExCXQUFBMXQ1650735H48B1AZT3" hidden="1">#REF!</definedName>
    <definedName name="BExCXYSBKJ9SZQD7XS2WUS6SVBJO" localSheetId="3" hidden="1">#REF!</definedName>
    <definedName name="BExCXYSBKJ9SZQD7XS2WUS6SVBJO" hidden="1">#REF!</definedName>
    <definedName name="BExCXZ8DGK5ZE8467LFEHX6JNQHJ" localSheetId="3" hidden="1">#REF!</definedName>
    <definedName name="BExCXZ8DGK5ZE8467LFEHX6JNQHJ" hidden="1">#REF!</definedName>
    <definedName name="BExCY2DQO9VLA77Q7EG3T0XNXX4F" localSheetId="3" hidden="1">#REF!</definedName>
    <definedName name="BExCY2DQO9VLA77Q7EG3T0XNXX4F" hidden="1">#REF!</definedName>
    <definedName name="BExCY5Z7X93Z8XUOEASK50W08S36" localSheetId="3" hidden="1">#REF!</definedName>
    <definedName name="BExCY5Z7X93Z8XUOEASK50W08S36" hidden="1">#REF!</definedName>
    <definedName name="BExCY6VMJ68MX3C981R5Q0BX5791" localSheetId="3" hidden="1">#REF!</definedName>
    <definedName name="BExCY6VMJ68MX3C981R5Q0BX5791" hidden="1">#REF!</definedName>
    <definedName name="BExCYAH2SAZCPW6XCB7V7PMMCAWO" localSheetId="3" hidden="1">#REF!</definedName>
    <definedName name="BExCYAH2SAZCPW6XCB7V7PMMCAWO" hidden="1">#REF!</definedName>
    <definedName name="BExCYDGYM1UGUNTB331L2E4L5F34" localSheetId="3" hidden="1">#REF!</definedName>
    <definedName name="BExCYDGYM1UGUNTB331L2E4L5F34" hidden="1">#REF!</definedName>
    <definedName name="BExCYN7KCKU1F6EXMNPQPTKNOT6A" localSheetId="3" hidden="1">#REF!</definedName>
    <definedName name="BExCYN7KCKU1F6EXMNPQPTKNOT6A" hidden="1">#REF!</definedName>
    <definedName name="BExCYPRC5HJE6N2XQTHCT6NXGP8N" localSheetId="3" hidden="1">#REF!</definedName>
    <definedName name="BExCYPRC5HJE6N2XQTHCT6NXGP8N" hidden="1">#REF!</definedName>
    <definedName name="BExCYQCX9ES8ZWW2L35B12WDNT73" localSheetId="3" hidden="1">#REF!</definedName>
    <definedName name="BExCYQCX9ES8ZWW2L35B12WDNT73" hidden="1">#REF!</definedName>
    <definedName name="BExCYSLQY2CYU7DQ3QI07UGGS6OW" localSheetId="3" hidden="1">#REF!</definedName>
    <definedName name="BExCYSLQY2CYU7DQ3QI07UGGS6OW" hidden="1">#REF!</definedName>
    <definedName name="BExCYUK0I3UEXZNFDW71G6Z6D8XR" localSheetId="3" hidden="1">#REF!</definedName>
    <definedName name="BExCYUK0I3UEXZNFDW71G6Z6D8XR" hidden="1">#REF!</definedName>
    <definedName name="BExCZFZCXMLY5DWESYJ9NGTJYQ8M" localSheetId="3" hidden="1">#REF!</definedName>
    <definedName name="BExCZFZCXMLY5DWESYJ9NGTJYQ8M" hidden="1">#REF!</definedName>
    <definedName name="BExCZJ4P8WS0BDT31WDXI0ROE7D6" localSheetId="3" hidden="1">#REF!</definedName>
    <definedName name="BExCZJ4P8WS0BDT31WDXI0ROE7D6" hidden="1">#REF!</definedName>
    <definedName name="BExCZKH6NI0EE02L995IFVBD1J59" localSheetId="3" hidden="1">#REF!</definedName>
    <definedName name="BExCZKH6NI0EE02L995IFVBD1J59" hidden="1">#REF!</definedName>
    <definedName name="BExCZNRWARGGHWLSC1PEDZFLF3JV" localSheetId="3" hidden="1">#REF!</definedName>
    <definedName name="BExCZNRWARGGHWLSC1PEDZFLF3JV" hidden="1">#REF!</definedName>
    <definedName name="BExCZP9TBB61HISZ2U5QMQSO2LBE" localSheetId="3" hidden="1">#REF!</definedName>
    <definedName name="BExCZP9TBB61HISZ2U5QMQSO2LBE" hidden="1">#REF!</definedName>
    <definedName name="BExCZUD9FEOJBKDJ51Z3JON9LKJ8" localSheetId="3" hidden="1">#REF!</definedName>
    <definedName name="BExCZUD9FEOJBKDJ51Z3JON9LKJ8" hidden="1">#REF!</definedName>
    <definedName name="BExD0AUOVQT3UL53T2KUVJNGD0QF" localSheetId="3" hidden="1">#REF!</definedName>
    <definedName name="BExD0AUOVQT3UL53T2KUVJNGD0QF" hidden="1">#REF!</definedName>
    <definedName name="BExD0HALIN0JR4JTPGDEVAEE5EX5" localSheetId="3" hidden="1">#REF!</definedName>
    <definedName name="BExD0HALIN0JR4JTPGDEVAEE5EX5" hidden="1">#REF!</definedName>
    <definedName name="BExD0LCCDPG16YLY5WQSZF1XI5DA" localSheetId="3" hidden="1">#REF!</definedName>
    <definedName name="BExD0LCCDPG16YLY5WQSZF1XI5DA" hidden="1">#REF!</definedName>
    <definedName name="BExD0RMWSB4TRECEHTH6NN4K9DFZ" localSheetId="3" hidden="1">#REF!</definedName>
    <definedName name="BExD0RMWSB4TRECEHTH6NN4K9DFZ" hidden="1">#REF!</definedName>
    <definedName name="BExD0U6KG10QGVDI1XSHK0J10A2V" localSheetId="3" hidden="1">#REF!</definedName>
    <definedName name="BExD0U6KG10QGVDI1XSHK0J10A2V" hidden="1">#REF!</definedName>
    <definedName name="BExD0WQ6EQ2G82IAJI3FDQKGZH18" localSheetId="3" hidden="1">#REF!</definedName>
    <definedName name="BExD0WQ6EQ2G82IAJI3FDQKGZH18" hidden="1">#REF!</definedName>
    <definedName name="BExD13RUIBGRXDL4QDZ305UKUR12" localSheetId="3" hidden="1">#REF!</definedName>
    <definedName name="BExD13RUIBGRXDL4QDZ305UKUR12" hidden="1">#REF!</definedName>
    <definedName name="BExD14DETV5R4OOTMAXD5NAKWRO3" localSheetId="3" hidden="1">#REF!</definedName>
    <definedName name="BExD14DETV5R4OOTMAXD5NAKWRO3" hidden="1">#REF!</definedName>
    <definedName name="BExD1MI40YRCBI7KT4S9YHQJUO06" localSheetId="3" hidden="1">#REF!</definedName>
    <definedName name="BExD1MI40YRCBI7KT4S9YHQJUO06" hidden="1">#REF!</definedName>
    <definedName name="BExD1OAU9OXQAZA4D70HP72CU6GB" localSheetId="3" hidden="1">#REF!</definedName>
    <definedName name="BExD1OAU9OXQAZA4D70HP72CU6GB" hidden="1">#REF!</definedName>
    <definedName name="BExD1T8WPV0G6YOX7WMAIZD8XNBK" localSheetId="3" hidden="1">#REF!</definedName>
    <definedName name="BExD1T8WPV0G6YOX7WMAIZD8XNBK" hidden="1">#REF!</definedName>
    <definedName name="BExD1Y1JV61416YA1XRQHKWPZIE7" localSheetId="3" hidden="1">#REF!</definedName>
    <definedName name="BExD1Y1JV61416YA1XRQHKWPZIE7" hidden="1">#REF!</definedName>
    <definedName name="BExD2CFHIRMBKN5KXE5QP4XXEWFS" localSheetId="3" hidden="1">#REF!</definedName>
    <definedName name="BExD2CFHIRMBKN5KXE5QP4XXEWFS" hidden="1">#REF!</definedName>
    <definedName name="BExD2DMHH1HWXQ9W0YYMDP8AAX8Q" localSheetId="3" hidden="1">#REF!</definedName>
    <definedName name="BExD2DMHH1HWXQ9W0YYMDP8AAX8Q" hidden="1">#REF!</definedName>
    <definedName name="BExD2HTPC7IWBAU6OSQ67MQA8BYZ" localSheetId="3" hidden="1">#REF!</definedName>
    <definedName name="BExD2HTPC7IWBAU6OSQ67MQA8BYZ" hidden="1">#REF!</definedName>
    <definedName name="BExD2PWTVQ2CXNG6B7UDL8FIMXBH" localSheetId="3" hidden="1">#REF!</definedName>
    <definedName name="BExD2PWTVQ2CXNG6B7UDL8FIMXBH" hidden="1">#REF!</definedName>
    <definedName name="BExD2X9AQ03EX1AVVX44CXLXRPTI" localSheetId="3" hidden="1">#REF!</definedName>
    <definedName name="BExD2X9AQ03EX1AVVX44CXLXRPTI" hidden="1">#REF!</definedName>
    <definedName name="BExD2ZNL9MWJOEL2575KJZBDP2A6" localSheetId="3" hidden="1">#REF!</definedName>
    <definedName name="BExD2ZNL9MWJOEL2575KJZBDP2A6" hidden="1">#REF!</definedName>
    <definedName name="BExD34G79JRMB8BZRVN81P1H9MSB" localSheetId="3" hidden="1">#REF!</definedName>
    <definedName name="BExD34G79JRMB8BZRVN81P1H9MSB" hidden="1">#REF!</definedName>
    <definedName name="BExD35CL2NULPPEHAM954ETQIJA2" localSheetId="3" hidden="1">#REF!</definedName>
    <definedName name="BExD35CL2NULPPEHAM954ETQIJA2" hidden="1">#REF!</definedName>
    <definedName name="BExD363H2VGFIQUCE6LS4AC5J0ZT" localSheetId="3" hidden="1">#REF!</definedName>
    <definedName name="BExD363H2VGFIQUCE6LS4AC5J0ZT" hidden="1">#REF!</definedName>
    <definedName name="BExD3A588E939V61P1XEW0FI5Q0S" localSheetId="3" hidden="1">#REF!</definedName>
    <definedName name="BExD3A588E939V61P1XEW0FI5Q0S" hidden="1">#REF!</definedName>
    <definedName name="BExD3CJJDKVR9M18XI3WDZH80WL6" localSheetId="3" hidden="1">#REF!</definedName>
    <definedName name="BExD3CJJDKVR9M18XI3WDZH80WL6" hidden="1">#REF!</definedName>
    <definedName name="BExD3ESD9WYJIB3TRDPJ1CKXRAVL" localSheetId="3" hidden="1">#REF!</definedName>
    <definedName name="BExD3ESD9WYJIB3TRDPJ1CKXRAVL" hidden="1">#REF!</definedName>
    <definedName name="BExD3F368X5S25MWSUNIV57RDB57" localSheetId="3" hidden="1">#REF!</definedName>
    <definedName name="BExD3F368X5S25MWSUNIV57RDB57" hidden="1">#REF!</definedName>
    <definedName name="BExD3I8JTNF4LTMFY6GRVDJ6VLGG" localSheetId="3" hidden="1">#REF!</definedName>
    <definedName name="BExD3I8JTNF4LTMFY6GRVDJ6VLGG" hidden="1">#REF!</definedName>
    <definedName name="BExD3IJ5IT335SOSNV9L85WKAOSI" localSheetId="3" hidden="1">#REF!</definedName>
    <definedName name="BExD3IJ5IT335SOSNV9L85WKAOSI" hidden="1">#REF!</definedName>
    <definedName name="BExD3KBVUY57GMMQTOFEU6S6G1AY" localSheetId="3" hidden="1">#REF!</definedName>
    <definedName name="BExD3KBVUY57GMMQTOFEU6S6G1AY" hidden="1">#REF!</definedName>
    <definedName name="BExD3NMR7AW2Z6V8SC79VQR37NA6" localSheetId="3" hidden="1">#REF!</definedName>
    <definedName name="BExD3NMR7AW2Z6V8SC79VQR37NA6" hidden="1">#REF!</definedName>
    <definedName name="BExD3QXA2UQ2W4N7NYLUEOG40BZB" localSheetId="3" hidden="1">#REF!</definedName>
    <definedName name="BExD3QXA2UQ2W4N7NYLUEOG40BZB" hidden="1">#REF!</definedName>
    <definedName name="BExD3U2N041TEJ7GCN005UTPHNXY" localSheetId="3" hidden="1">#REF!</definedName>
    <definedName name="BExD3U2N041TEJ7GCN005UTPHNXY" hidden="1">#REF!</definedName>
    <definedName name="BExD3VPY5VEI1LLQ4I16T16251DT" localSheetId="3" hidden="1">#REF!</definedName>
    <definedName name="BExD3VPY5VEI1LLQ4I16T16251DT" hidden="1">#REF!</definedName>
    <definedName name="BExD3XIUEZZ1KIHV7CPS7DKUGIN8" localSheetId="3" hidden="1">#REF!</definedName>
    <definedName name="BExD3XIUEZZ1KIHV7CPS7DKUGIN8" hidden="1">#REF!</definedName>
    <definedName name="BExD40O0CFTNJFOFMMM1KH0P7BUI" localSheetId="3" hidden="1">#REF!</definedName>
    <definedName name="BExD40O0CFTNJFOFMMM1KH0P7BUI" hidden="1">#REF!</definedName>
    <definedName name="BExD47UYINTJY1PDIW2S1FZ8ZMIO" localSheetId="3" hidden="1">#REF!</definedName>
    <definedName name="BExD47UYINTJY1PDIW2S1FZ8ZMIO" hidden="1">#REF!</definedName>
    <definedName name="BExD4BR9HJ3MWWZ5KLVZWX9FJAUS" localSheetId="3" hidden="1">#REF!</definedName>
    <definedName name="BExD4BR9HJ3MWWZ5KLVZWX9FJAUS" hidden="1">#REF!</definedName>
    <definedName name="BExD4F1WTKT3H0N9MF4H1LX7MBSY" localSheetId="3" hidden="1">#REF!</definedName>
    <definedName name="BExD4F1WTKT3H0N9MF4H1LX7MBSY" hidden="1">#REF!</definedName>
    <definedName name="BExD4H5GQWXBS6LUL3TSP36DVO38" localSheetId="3" hidden="1">#REF!</definedName>
    <definedName name="BExD4H5GQWXBS6LUL3TSP36DVO38" hidden="1">#REF!</definedName>
    <definedName name="BExD4JJSS3QDBLABCJCHD45SRNPI" localSheetId="3" hidden="1">#REF!</definedName>
    <definedName name="BExD4JJSS3QDBLABCJCHD45SRNPI" hidden="1">#REF!</definedName>
    <definedName name="BExD4QQQ7V9LH5WWBJA3HKJXLVP6" localSheetId="3" hidden="1">#REF!</definedName>
    <definedName name="BExD4QQQ7V9LH5WWBJA3HKJXLVP6" hidden="1">#REF!</definedName>
    <definedName name="BExD4R1I0MKF033I5LPUYIMTZ6E8" localSheetId="3" hidden="1">#REF!</definedName>
    <definedName name="BExD4R1I0MKF033I5LPUYIMTZ6E8" hidden="1">#REF!</definedName>
    <definedName name="BExD50MT3M6XZLNUP9JL93EG6D9R" localSheetId="3" hidden="1">#REF!</definedName>
    <definedName name="BExD50MT3M6XZLNUP9JL93EG6D9R" hidden="1">#REF!</definedName>
    <definedName name="BExD5EV7KDSVF1CJT38M4IBPFLPY" localSheetId="3" hidden="1">#REF!</definedName>
    <definedName name="BExD5EV7KDSVF1CJT38M4IBPFLPY" hidden="1">#REF!</definedName>
    <definedName name="BExD5FRK547OESJRYAW574DZEZ7J" localSheetId="3" hidden="1">#REF!</definedName>
    <definedName name="BExD5FRK547OESJRYAW574DZEZ7J" hidden="1">#REF!</definedName>
    <definedName name="BExD5I5X2YA2YNCTCDSMEL4CWF4N" localSheetId="3" hidden="1">#REF!</definedName>
    <definedName name="BExD5I5X2YA2YNCTCDSMEL4CWF4N" hidden="1">#REF!</definedName>
    <definedName name="BExD5QUSRFJWRQ1ZM50WYLCF74DF" localSheetId="3" hidden="1">#REF!</definedName>
    <definedName name="BExD5QUSRFJWRQ1ZM50WYLCF74DF" hidden="1">#REF!</definedName>
    <definedName name="BExD5SSUIF6AJQHBHK8PNMFBPRYB" localSheetId="3" hidden="1">#REF!</definedName>
    <definedName name="BExD5SSUIF6AJQHBHK8PNMFBPRYB" hidden="1">#REF!</definedName>
    <definedName name="BExD623C9LRX18BE0W2V6SZLQUXX" localSheetId="3" hidden="1">#REF!</definedName>
    <definedName name="BExD623C9LRX18BE0W2V6SZLQUXX" hidden="1">#REF!</definedName>
    <definedName name="BExD6CQA7UMJBXV7AIFAIHUF2ICX" localSheetId="3" hidden="1">#REF!</definedName>
    <definedName name="BExD6CQA7UMJBXV7AIFAIHUF2ICX" hidden="1">#REF!</definedName>
    <definedName name="BExD6D18MCF5R8YJMPG21WE3GPJQ" localSheetId="3" hidden="1">#REF!</definedName>
    <definedName name="BExD6D18MCF5R8YJMPG21WE3GPJQ" hidden="1">#REF!</definedName>
    <definedName name="BExD6FKVK8WJWNYPVENR7Q8Q30PK" localSheetId="3" hidden="1">#REF!</definedName>
    <definedName name="BExD6FKVK8WJWNYPVENR7Q8Q30PK" hidden="1">#REF!</definedName>
    <definedName name="BExD6GMP0LK8WKVWMIT1NNH8CHLF" localSheetId="3" hidden="1">#REF!</definedName>
    <definedName name="BExD6GMP0LK8WKVWMIT1NNH8CHLF" hidden="1">#REF!</definedName>
    <definedName name="BExD6H2TE0WWAUIWVSSCLPZ6B88N" localSheetId="3" hidden="1">#REF!</definedName>
    <definedName name="BExD6H2TE0WWAUIWVSSCLPZ6B88N" hidden="1">#REF!</definedName>
    <definedName name="BExD71LTOE015TV5RSAHM8NT8GVW" localSheetId="3" hidden="1">#REF!</definedName>
    <definedName name="BExD71LTOE015TV5RSAHM8NT8GVW" hidden="1">#REF!</definedName>
    <definedName name="BExD73USXVADC7EHGHVTQNCT06ZA" localSheetId="3" hidden="1">#REF!</definedName>
    <definedName name="BExD73USXVADC7EHGHVTQNCT06ZA" hidden="1">#REF!</definedName>
    <definedName name="BExD7GAIGULTB3YHM1OS9RBQOTEC" localSheetId="3" hidden="1">#REF!</definedName>
    <definedName name="BExD7GAIGULTB3YHM1OS9RBQOTEC" hidden="1">#REF!</definedName>
    <definedName name="BExD7IE1DHIS52UFDCTSKPJQNRD5" localSheetId="3" hidden="1">#REF!</definedName>
    <definedName name="BExD7IE1DHIS52UFDCTSKPJQNRD5" hidden="1">#REF!</definedName>
    <definedName name="BExD7IUBGUWHYC9UNZ1IY5XFYKQN" localSheetId="3" hidden="1">#REF!</definedName>
    <definedName name="BExD7IUBGUWHYC9UNZ1IY5XFYKQN" hidden="1">#REF!</definedName>
    <definedName name="BExD7JQOJ35HGL8U2OCEI2P2JT7I" localSheetId="3" hidden="1">#REF!</definedName>
    <definedName name="BExD7JQOJ35HGL8U2OCEI2P2JT7I" hidden="1">#REF!</definedName>
    <definedName name="BExD7KSDKNDNH95NDT3S7GM3MUU2" localSheetId="3" hidden="1">#REF!</definedName>
    <definedName name="BExD7KSDKNDNH95NDT3S7GM3MUU2" hidden="1">#REF!</definedName>
    <definedName name="BExD8H5O087KQVWIVPUUID5VMGMS" localSheetId="3" hidden="1">#REF!</definedName>
    <definedName name="BExD8H5O087KQVWIVPUUID5VMGMS" hidden="1">#REF!</definedName>
    <definedName name="BExD8HLWJHFK6566YQLGOAPIWD7G" localSheetId="3" hidden="1">#REF!</definedName>
    <definedName name="BExD8HLWJHFK6566YQLGOAPIWD7G" hidden="1">#REF!</definedName>
    <definedName name="BExD8OCLZMFN5K3VZYI4Q4ITVKUA" localSheetId="3" hidden="1">#REF!</definedName>
    <definedName name="BExD8OCLZMFN5K3VZYI4Q4ITVKUA" hidden="1">#REF!</definedName>
    <definedName name="BExD93C1R6LC0631ECHVFYH0R0PD" localSheetId="3" hidden="1">#REF!</definedName>
    <definedName name="BExD93C1R6LC0631ECHVFYH0R0PD" hidden="1">#REF!</definedName>
    <definedName name="BExD97TXIO0COVNN4OH3DEJ33YLM" localSheetId="3" hidden="1">#REF!</definedName>
    <definedName name="BExD97TXIO0COVNN4OH3DEJ33YLM" hidden="1">#REF!</definedName>
    <definedName name="BExD99RZ1RFIMK6O1ZHSPJ68X9Y5" localSheetId="3" hidden="1">#REF!</definedName>
    <definedName name="BExD99RZ1RFIMK6O1ZHSPJ68X9Y5" hidden="1">#REF!</definedName>
    <definedName name="BExD9ATSNNU6SJVYYUCUG2AFS57W" localSheetId="3" hidden="1">#REF!</definedName>
    <definedName name="BExD9ATSNNU6SJVYYUCUG2AFS57W" hidden="1">#REF!</definedName>
    <definedName name="BExD9JO1QOKHUKL6DOEKDLUBPPKZ" localSheetId="3" hidden="1">#REF!</definedName>
    <definedName name="BExD9JO1QOKHUKL6DOEKDLUBPPKZ" hidden="1">#REF!</definedName>
    <definedName name="BExD9L0ID3VSOU609GKWYTA5BFMA" localSheetId="3" hidden="1">#REF!</definedName>
    <definedName name="BExD9L0ID3VSOU609GKWYTA5BFMA" hidden="1">#REF!</definedName>
    <definedName name="BExD9M7SEMG0JK2FUTTZXWIEBTKB" localSheetId="3" hidden="1">#REF!</definedName>
    <definedName name="BExD9M7SEMG0JK2FUTTZXWIEBTKB" hidden="1">#REF!</definedName>
    <definedName name="BExD9MNYBYB1AICQL5165G472IE2" localSheetId="3" hidden="1">#REF!</definedName>
    <definedName name="BExD9MNYBYB1AICQL5165G472IE2" hidden="1">#REF!</definedName>
    <definedName name="BExD9PNSYT7GASEGUVL48MUQ02WO" localSheetId="3" hidden="1">#REF!</definedName>
    <definedName name="BExD9PNSYT7GASEGUVL48MUQ02WO" hidden="1">#REF!</definedName>
    <definedName name="BExD9TK2MIWFH5SKUYU9ZKF4NPHQ" localSheetId="3" hidden="1">#REF!</definedName>
    <definedName name="BExD9TK2MIWFH5SKUYU9ZKF4NPHQ" hidden="1">#REF!</definedName>
    <definedName name="BExDA23J1UL1EN1K0BLX2TKAX4U0" localSheetId="3" hidden="1">#REF!</definedName>
    <definedName name="BExDA23J1UL1EN1K0BLX2TKAX4U0" hidden="1">#REF!</definedName>
    <definedName name="BExDA6594R2INH5X2F55YRZSKRND" localSheetId="3" hidden="1">#REF!</definedName>
    <definedName name="BExDA6594R2INH5X2F55YRZSKRND" hidden="1">#REF!</definedName>
    <definedName name="BExDA6LD9061UULVKUUI4QP8SK13" localSheetId="3" hidden="1">#REF!</definedName>
    <definedName name="BExDA6LD9061UULVKUUI4QP8SK13" hidden="1">#REF!</definedName>
    <definedName name="BExDAGMVMNLQ6QXASB9R6D8DIT12" localSheetId="3" hidden="1">#REF!</definedName>
    <definedName name="BExDAGMVMNLQ6QXASB9R6D8DIT12" hidden="1">#REF!</definedName>
    <definedName name="BExDAYBHU9ADLXI8VRC7F608RVGM" localSheetId="3" hidden="1">#REF!</definedName>
    <definedName name="BExDAYBHU9ADLXI8VRC7F608RVGM" hidden="1">#REF!</definedName>
    <definedName name="BExDBDR1XR0FV0CYUCB2OJ7CJCZU" localSheetId="3" hidden="1">#REF!</definedName>
    <definedName name="BExDBDR1XR0FV0CYUCB2OJ7CJCZU" hidden="1">#REF!</definedName>
    <definedName name="BExDC7F818VN0S18ID7XRCRVYPJ4" localSheetId="3" hidden="1">#REF!</definedName>
    <definedName name="BExDC7F818VN0S18ID7XRCRVYPJ4" hidden="1">#REF!</definedName>
    <definedName name="BExDCL7K96PC9VZYB70ZW3QPVIJE" localSheetId="3" hidden="1">#REF!</definedName>
    <definedName name="BExDCL7K96PC9VZYB70ZW3QPVIJE" hidden="1">#REF!</definedName>
    <definedName name="BExDCP3UZ3C2O4C1F7KMU0Z9U32N" localSheetId="3" hidden="1">#REF!</definedName>
    <definedName name="BExDCP3UZ3C2O4C1F7KMU0Z9U32N" hidden="1">#REF!</definedName>
    <definedName name="BExENU8ISP26W97JG63CN1XT9KB4" localSheetId="3" hidden="1">#REF!</definedName>
    <definedName name="BExENU8ISP26W97JG63CN1XT9KB4" hidden="1">#REF!</definedName>
    <definedName name="BExEO14OTKLVDBTNB2ONGZ4YB20H" localSheetId="3" hidden="1">#REF!</definedName>
    <definedName name="BExEO14OTKLVDBTNB2ONGZ4YB20H" hidden="1">#REF!</definedName>
    <definedName name="BExEO80UUNTK4DX33Z5TYLM8NYZM" localSheetId="3" hidden="1">#REF!</definedName>
    <definedName name="BExEO80UUNTK4DX33Z5TYLM8NYZM" hidden="1">#REF!</definedName>
    <definedName name="BExEOBX3WECDMYCV9RLN49APTXMM" localSheetId="3" hidden="1">#REF!</definedName>
    <definedName name="BExEOBX3WECDMYCV9RLN49APTXMM" hidden="1">#REF!</definedName>
    <definedName name="BExEPN9VIYI0FVL0HLZQXJFO6TT0" localSheetId="3" hidden="1">#REF!</definedName>
    <definedName name="BExEPN9VIYI0FVL0HLZQXJFO6TT0" hidden="1">#REF!</definedName>
    <definedName name="BExEPQPUOD4B6H60DKEB9159F7DR" localSheetId="3" hidden="1">#REF!</definedName>
    <definedName name="BExEPQPUOD4B6H60DKEB9159F7DR" hidden="1">#REF!</definedName>
    <definedName name="BExEPYT6VDSMR8MU2341Q5GM2Y9V" localSheetId="3" hidden="1">#REF!</definedName>
    <definedName name="BExEPYT6VDSMR8MU2341Q5GM2Y9V" hidden="1">#REF!</definedName>
    <definedName name="BExEQ2ENYLMY8K1796XBB31CJHNN" localSheetId="3" hidden="1">#REF!</definedName>
    <definedName name="BExEQ2ENYLMY8K1796XBB31CJHNN" hidden="1">#REF!</definedName>
    <definedName name="BExEQ2PFE4N40LEPGDPS90WDL6BN" localSheetId="3" hidden="1">#REF!</definedName>
    <definedName name="BExEQ2PFE4N40LEPGDPS90WDL6BN" hidden="1">#REF!</definedName>
    <definedName name="BExEQ2PFURT24NQYGYVE8NKX1EGA" localSheetId="3" hidden="1">#REF!</definedName>
    <definedName name="BExEQ2PFURT24NQYGYVE8NKX1EGA" hidden="1">#REF!</definedName>
    <definedName name="BExEQB8ZWXO6IIGOEPWTLOJGE2NR" localSheetId="3" hidden="1">#REF!</definedName>
    <definedName name="BExEQB8ZWXO6IIGOEPWTLOJGE2NR" hidden="1">#REF!</definedName>
    <definedName name="BExEQBZX0EL6LIKPY01197ACK65H" localSheetId="3" hidden="1">#REF!</definedName>
    <definedName name="BExEQBZX0EL6LIKPY01197ACK65H" hidden="1">#REF!</definedName>
    <definedName name="BExEQDXZALJLD4OBF74IKZBR13SR" localSheetId="3" hidden="1">#REF!</definedName>
    <definedName name="BExEQDXZALJLD4OBF74IKZBR13SR" hidden="1">#REF!</definedName>
    <definedName name="BExEQFLE2RPWGMWQAI4JMKUEFRPT" localSheetId="3" hidden="1">#REF!</definedName>
    <definedName name="BExEQFLE2RPWGMWQAI4JMKUEFRPT" hidden="1">#REF!</definedName>
    <definedName name="BExEQJHNJV9U65F5VGIGX0VM02VF" localSheetId="3" hidden="1">#REF!</definedName>
    <definedName name="BExEQJHNJV9U65F5VGIGX0VM02VF" hidden="1">#REF!</definedName>
    <definedName name="BExEQTZAP8R69U31W4LKGTKKGKQE" localSheetId="3" hidden="1">#REF!</definedName>
    <definedName name="BExEQTZAP8R69U31W4LKGTKKGKQE" hidden="1">#REF!</definedName>
    <definedName name="BExER2O72H1F9WV6S1J04C15PXX7" localSheetId="3" hidden="1">#REF!</definedName>
    <definedName name="BExER2O72H1F9WV6S1J04C15PXX7" hidden="1">#REF!</definedName>
    <definedName name="BExERIPCI7N2NW7JRL59DVT0TTSU" localSheetId="3" hidden="1">#REF!</definedName>
    <definedName name="BExERIPCI7N2NW7JRL59DVT0TTSU" hidden="1">#REF!</definedName>
    <definedName name="BExERRUIKIOATPZ9U4HQ0V52RJAU" localSheetId="3" hidden="1">#REF!</definedName>
    <definedName name="BExERRUIKIOATPZ9U4HQ0V52RJAU" hidden="1">#REF!</definedName>
    <definedName name="BExERSANFNM1O7T65PC5MJ301YET" localSheetId="3" hidden="1">#REF!</definedName>
    <definedName name="BExERSANFNM1O7T65PC5MJ301YET" hidden="1">#REF!</definedName>
    <definedName name="BExERU8P606C6QQZZL55U0ZQYQF1" localSheetId="3" hidden="1">#REF!</definedName>
    <definedName name="BExERU8P606C6QQZZL55U0ZQYQF1" hidden="1">#REF!</definedName>
    <definedName name="BExERWCEBKQRYWRQLYJ4UCMMKTHG" localSheetId="3" hidden="1">#REF!</definedName>
    <definedName name="BExERWCEBKQRYWRQLYJ4UCMMKTHG" hidden="1">#REF!</definedName>
    <definedName name="BExERXE1QW042A2T25RI4DVUU59O" localSheetId="3" hidden="1">#REF!</definedName>
    <definedName name="BExERXE1QW042A2T25RI4DVUU59O" hidden="1">#REF!</definedName>
    <definedName name="BExES44RHHDL3V7FLV6M20834WF1" localSheetId="3" hidden="1">#REF!</definedName>
    <definedName name="BExES44RHHDL3V7FLV6M20834WF1" hidden="1">#REF!</definedName>
    <definedName name="BExES4A7VE2X3RYYTVRLKZD4I7WU" localSheetId="3" hidden="1">#REF!</definedName>
    <definedName name="BExES4A7VE2X3RYYTVRLKZD4I7WU" hidden="1">#REF!</definedName>
    <definedName name="BExESLYUFDACMPARVY264HKBCXLX" localSheetId="3" hidden="1">#REF!</definedName>
    <definedName name="BExESLYUFDACMPARVY264HKBCXLX" hidden="1">#REF!</definedName>
    <definedName name="BExESMKD95A649M0WRSG6CXXP326" localSheetId="3" hidden="1">#REF!</definedName>
    <definedName name="BExESMKD95A649M0WRSG6CXXP326" hidden="1">#REF!</definedName>
    <definedName name="BExESR27ZXJG5VMY4PR9D940VS7T" localSheetId="3" hidden="1">#REF!</definedName>
    <definedName name="BExESR27ZXJG5VMY4PR9D940VS7T" hidden="1">#REF!</definedName>
    <definedName name="BExESVK1YRJM6UG6FBYOF9CNX29X" localSheetId="3" hidden="1">#REF!</definedName>
    <definedName name="BExESVK1YRJM6UG6FBYOF9CNX29X" hidden="1">#REF!</definedName>
    <definedName name="BExESZ03KXL8DQ2591HLR56ZML94" localSheetId="3" hidden="1">#REF!</definedName>
    <definedName name="BExESZ03KXL8DQ2591HLR56ZML94" hidden="1">#REF!</definedName>
    <definedName name="BExESZAW5N443NRTKIP59OEI1CR6" localSheetId="3" hidden="1">#REF!</definedName>
    <definedName name="BExESZAW5N443NRTKIP59OEI1CR6" hidden="1">#REF!</definedName>
    <definedName name="BExET3HXQ60A4O2OLKX8QNXRI6LQ" localSheetId="3" hidden="1">#REF!</definedName>
    <definedName name="BExET3HXQ60A4O2OLKX8QNXRI6LQ" hidden="1">#REF!</definedName>
    <definedName name="BExET4EAH366GROMVVMDCSUI1018" localSheetId="3" hidden="1">#REF!</definedName>
    <definedName name="BExET4EAH366GROMVVMDCSUI1018" hidden="1">#REF!</definedName>
    <definedName name="BExETA3B1FCIOA80H94K90FWXQKE" localSheetId="3" hidden="1">#REF!</definedName>
    <definedName name="BExETA3B1FCIOA80H94K90FWXQKE" hidden="1">#REF!</definedName>
    <definedName name="BExETAZOYT4CJIT8RRKC9F2HJG1D" localSheetId="3" hidden="1">#REF!</definedName>
    <definedName name="BExETAZOYT4CJIT8RRKC9F2HJG1D" hidden="1">#REF!</definedName>
    <definedName name="BExETB55BNG40G9YOI2H6UHIR9WU" localSheetId="3" hidden="1">#REF!</definedName>
    <definedName name="BExETB55BNG40G9YOI2H6UHIR9WU" hidden="1">#REF!</definedName>
    <definedName name="BExETF6QD5A9GEINE1KZRRC2LXWM" localSheetId="3" hidden="1">#REF!</definedName>
    <definedName name="BExETF6QD5A9GEINE1KZRRC2LXWM" hidden="1">#REF!</definedName>
    <definedName name="BExETQ9XRXLUACN82805SPSPNKHI" localSheetId="3" hidden="1">#REF!</definedName>
    <definedName name="BExETQ9XRXLUACN82805SPSPNKHI" hidden="1">#REF!</definedName>
    <definedName name="BExETR0YRMOR63E6DHLEHV9QVVON" localSheetId="3" hidden="1">#REF!</definedName>
    <definedName name="BExETR0YRMOR63E6DHLEHV9QVVON" hidden="1">#REF!</definedName>
    <definedName name="BExETVO51BGF7GGNGB21UD7OIF15" localSheetId="3" hidden="1">#REF!</definedName>
    <definedName name="BExETVO51BGF7GGNGB21UD7OIF15" hidden="1">#REF!</definedName>
    <definedName name="BExETVTGY38YXYYF7N73OYN6FYY3" localSheetId="3" hidden="1">#REF!</definedName>
    <definedName name="BExETVTGY38YXYYF7N73OYN6FYY3" hidden="1">#REF!</definedName>
    <definedName name="BExETVTH8RADW05P2XUUV7V44TWW" localSheetId="3" hidden="1">#REF!</definedName>
    <definedName name="BExETVTH8RADW05P2XUUV7V44TWW" hidden="1">#REF!</definedName>
    <definedName name="BExETW9PYUAV5QY6A4VCYZRIOUX4" localSheetId="3" hidden="1">#REF!</definedName>
    <definedName name="BExETW9PYUAV5QY6A4VCYZRIOUX4" hidden="1">#REF!</definedName>
    <definedName name="BExEUGNELLVZ7K2PYWP2TG8T65XQ" localSheetId="3" hidden="1">#REF!</definedName>
    <definedName name="BExEUGNELLVZ7K2PYWP2TG8T65XQ" hidden="1">#REF!</definedName>
    <definedName name="BExEUHUG1NGJGB6F1UH5IKFZ9B9M" localSheetId="3" hidden="1">#REF!</definedName>
    <definedName name="BExEUHUG1NGJGB6F1UH5IKFZ9B9M" hidden="1">#REF!</definedName>
    <definedName name="BExEUNE4T242Y59C6MS28MXEUGCP" localSheetId="3" hidden="1">#REF!</definedName>
    <definedName name="BExEUNE4T242Y59C6MS28MXEUGCP" hidden="1">#REF!</definedName>
    <definedName name="BExEUNU7FYVTR4DD1D31SS7PNXX2" localSheetId="3" hidden="1">#REF!</definedName>
    <definedName name="BExEUNU7FYVTR4DD1D31SS7PNXX2" hidden="1">#REF!</definedName>
    <definedName name="BExEUOAHB0OT3BACAHNZ3B905C0P" localSheetId="3" hidden="1">#REF!</definedName>
    <definedName name="BExEUOAHB0OT3BACAHNZ3B905C0P" hidden="1">#REF!</definedName>
    <definedName name="BExEV2TP7NA3ZR6RJGH5ER370OUM" localSheetId="3" hidden="1">#REF!</definedName>
    <definedName name="BExEV2TP7NA3ZR6RJGH5ER370OUM" hidden="1">#REF!</definedName>
    <definedName name="BExEV3Q7M5YTX3CY3QCP1SUIEP2E" localSheetId="3" hidden="1">#REF!</definedName>
    <definedName name="BExEV3Q7M5YTX3CY3QCP1SUIEP2E" hidden="1">#REF!</definedName>
    <definedName name="BExEV69USLNYO2QRJRC0J92XUF00" localSheetId="3" hidden="1">#REF!</definedName>
    <definedName name="BExEV69USLNYO2QRJRC0J92XUF00" hidden="1">#REF!</definedName>
    <definedName name="BExEV6KNTQOCFD7GV726XQEVQ7R6" localSheetId="3" hidden="1">#REF!</definedName>
    <definedName name="BExEV6KNTQOCFD7GV726XQEVQ7R6" hidden="1">#REF!</definedName>
    <definedName name="BExEV6VGM4POO9QT9KH3QA3VYCWM" localSheetId="3" hidden="1">#REF!</definedName>
    <definedName name="BExEV6VGM4POO9QT9KH3QA3VYCWM" hidden="1">#REF!</definedName>
    <definedName name="BExEVCEYMOI0PGO7HAEOS9CVMU2O" localSheetId="3" hidden="1">#REF!</definedName>
    <definedName name="BExEVCEYMOI0PGO7HAEOS9CVMU2O" hidden="1">#REF!</definedName>
    <definedName name="BExEVET98G3FU6QBF9LHYWSAMV0O" localSheetId="3" hidden="1">#REF!</definedName>
    <definedName name="BExEVET98G3FU6QBF9LHYWSAMV0O" hidden="1">#REF!</definedName>
    <definedName name="BExEVNCUT0PDUYNJH7G6BSEWZOT2" localSheetId="3" hidden="1">#REF!</definedName>
    <definedName name="BExEVNCUT0PDUYNJH7G6BSEWZOT2" hidden="1">#REF!</definedName>
    <definedName name="BExEVPGF4V5J0WQRZKUM8F9TTKZJ" localSheetId="3" hidden="1">#REF!</definedName>
    <definedName name="BExEVPGF4V5J0WQRZKUM8F9TTKZJ" hidden="1">#REF!</definedName>
    <definedName name="BExEVVLIEVWYRF2UUC1H0H5QU1CP" localSheetId="3" hidden="1">#REF!</definedName>
    <definedName name="BExEVVLIEVWYRF2UUC1H0H5QU1CP" hidden="1">#REF!</definedName>
    <definedName name="BExEVWCKO8T84GW9Z3X47915XKSH" localSheetId="3" hidden="1">#REF!</definedName>
    <definedName name="BExEVWCKO8T84GW9Z3X47915XKSH" hidden="1">#REF!</definedName>
    <definedName name="BExEVZSJWMZ5L2ZE7AZC57CXKW6T" localSheetId="3" hidden="1">#REF!</definedName>
    <definedName name="BExEVZSJWMZ5L2ZE7AZC57CXKW6T" hidden="1">#REF!</definedName>
    <definedName name="BExEW0JL1GFFCXMDGW54CI7Y8FZN" localSheetId="3" hidden="1">#REF!</definedName>
    <definedName name="BExEW0JL1GFFCXMDGW54CI7Y8FZN" hidden="1">#REF!</definedName>
    <definedName name="BExEW68M9WL8214QH9C7VCK7BN08" localSheetId="3" hidden="1">#REF!</definedName>
    <definedName name="BExEW68M9WL8214QH9C7VCK7BN08" hidden="1">#REF!</definedName>
    <definedName name="BExEW8HFKH6F47KIHYBDRUEFZ2ZZ" localSheetId="3" hidden="1">#REF!</definedName>
    <definedName name="BExEW8HFKH6F47KIHYBDRUEFZ2ZZ" hidden="1">#REF!</definedName>
    <definedName name="BExEWB6JHMITZPXHB6JATOCLLKLJ" localSheetId="3" hidden="1">#REF!</definedName>
    <definedName name="BExEWB6JHMITZPXHB6JATOCLLKLJ" hidden="1">#REF!</definedName>
    <definedName name="BExEWNBGQS1U2LW3W84T4LSJ9K00" localSheetId="3" hidden="1">#REF!</definedName>
    <definedName name="BExEWNBGQS1U2LW3W84T4LSJ9K00" hidden="1">#REF!</definedName>
    <definedName name="BExEWO7STL7HNZSTY8VQBPTX1WK6" localSheetId="3" hidden="1">#REF!</definedName>
    <definedName name="BExEWO7STL7HNZSTY8VQBPTX1WK6" hidden="1">#REF!</definedName>
    <definedName name="BExEWQ0M1N3KMKTDJ73H10QSG4W1" localSheetId="3" hidden="1">#REF!</definedName>
    <definedName name="BExEWQ0M1N3KMKTDJ73H10QSG4W1" hidden="1">#REF!</definedName>
    <definedName name="BExEX43OR6NH8GF32YY2ZB6Y8WGP" localSheetId="3" hidden="1">#REF!</definedName>
    <definedName name="BExEX43OR6NH8GF32YY2ZB6Y8WGP" hidden="1">#REF!</definedName>
    <definedName name="BExEX85F3OSW8NSCYGYPS9372Z1Q" localSheetId="3" hidden="1">#REF!</definedName>
    <definedName name="BExEX85F3OSW8NSCYGYPS9372Z1Q" hidden="1">#REF!</definedName>
    <definedName name="BExEX9HWY2G6928ZVVVQF77QCM2C" localSheetId="3" hidden="1">#REF!</definedName>
    <definedName name="BExEX9HWY2G6928ZVVVQF77QCM2C" hidden="1">#REF!</definedName>
    <definedName name="BExEXBQWAYKMVBRJRHB8PFCSYFVN" localSheetId="3" hidden="1">#REF!</definedName>
    <definedName name="BExEXBQWAYKMVBRJRHB8PFCSYFVN" hidden="1">#REF!</definedName>
    <definedName name="BExEXGE2TE9MQWLQVHL7XGQWL102" localSheetId="3" hidden="1">#REF!</definedName>
    <definedName name="BExEXGE2TE9MQWLQVHL7XGQWL102" hidden="1">#REF!</definedName>
    <definedName name="BExEXRBZ0DI9E2UFLLKYWGN66B61" localSheetId="3" hidden="1">#REF!</definedName>
    <definedName name="BExEXRBZ0DI9E2UFLLKYWGN66B61" hidden="1">#REF!</definedName>
    <definedName name="BExEXW4FSOZ9C2SZSQIAA3W82I5K" localSheetId="3" hidden="1">#REF!</definedName>
    <definedName name="BExEXW4FSOZ9C2SZSQIAA3W82I5K" hidden="1">#REF!</definedName>
    <definedName name="BExEXZ4H2ZUNEW5I6I74GK08QAQC" localSheetId="3" hidden="1">#REF!</definedName>
    <definedName name="BExEXZ4H2ZUNEW5I6I74GK08QAQC" hidden="1">#REF!</definedName>
    <definedName name="BExEY42GK80HA9M84NTZ3NV9K2VI" localSheetId="3" hidden="1">#REF!</definedName>
    <definedName name="BExEY42GK80HA9M84NTZ3NV9K2VI" hidden="1">#REF!</definedName>
    <definedName name="BExEYLG9FL9V1JPPNZ3FUDNSEJ4V" localSheetId="3" hidden="1">#REF!</definedName>
    <definedName name="BExEYLG9FL9V1JPPNZ3FUDNSEJ4V" hidden="1">#REF!</definedName>
    <definedName name="BExEYOW8C1B3OUUCIGEC7L8OOW1Z" localSheetId="3" hidden="1">#REF!</definedName>
    <definedName name="BExEYOW8C1B3OUUCIGEC7L8OOW1Z" hidden="1">#REF!</definedName>
    <definedName name="BExEYPCI2LT224YS4M3T50V85FAG" localSheetId="3" hidden="1">#REF!</definedName>
    <definedName name="BExEYPCI2LT224YS4M3T50V85FAG" hidden="1">#REF!</definedName>
    <definedName name="BExEYUQJXZT6N5HJH8ACJF6SRWEE" localSheetId="3" hidden="1">#REF!</definedName>
    <definedName name="BExEYUQJXZT6N5HJH8ACJF6SRWEE" hidden="1">#REF!</definedName>
    <definedName name="BExEYYC7KLO4XJQW9GMGVVJQXF4C" localSheetId="3" hidden="1">#REF!</definedName>
    <definedName name="BExEYYC7KLO4XJQW9GMGVVJQXF4C" hidden="1">#REF!</definedName>
    <definedName name="BExEZ1S6VZCG01ZPLBSS9Z1SBOJ2" localSheetId="3" hidden="1">#REF!</definedName>
    <definedName name="BExEZ1S6VZCG01ZPLBSS9Z1SBOJ2" hidden="1">#REF!</definedName>
    <definedName name="BExEZ6KV8TDKOO0Y66LSH9DCFW5M" localSheetId="3" hidden="1">#REF!</definedName>
    <definedName name="BExEZ6KV8TDKOO0Y66LSH9DCFW5M" hidden="1">#REF!</definedName>
    <definedName name="BExEZGBFNJR8DLPN0V11AU22L6WY" localSheetId="3" hidden="1">#REF!</definedName>
    <definedName name="BExEZGBFNJR8DLPN0V11AU22L6WY" hidden="1">#REF!</definedName>
    <definedName name="BExEZVR61GWO1ZM3XHWUKRJJMQXV" localSheetId="3" hidden="1">#REF!</definedName>
    <definedName name="BExEZVR61GWO1ZM3XHWUKRJJMQXV" hidden="1">#REF!</definedName>
    <definedName name="BExF02Y3V3QEPO2XLDSK47APK9XJ" localSheetId="3" hidden="1">#REF!</definedName>
    <definedName name="BExF02Y3V3QEPO2XLDSK47APK9XJ" hidden="1">#REF!</definedName>
    <definedName name="BExF03E824NHBODFUZ3PZ5HLF85X" localSheetId="3" hidden="1">#REF!</definedName>
    <definedName name="BExF03E824NHBODFUZ3PZ5HLF85X" hidden="1">#REF!</definedName>
    <definedName name="BExF09OS91RT7N7IW8JLMZ121ZP3" localSheetId="3" hidden="1">#REF!</definedName>
    <definedName name="BExF09OS91RT7N7IW8JLMZ121ZP3" hidden="1">#REF!</definedName>
    <definedName name="BExF0D4SEQ7RRCAER8UQKUJ4HH0Q" localSheetId="3" hidden="1">#REF!</definedName>
    <definedName name="BExF0D4SEQ7RRCAER8UQKUJ4HH0Q" hidden="1">#REF!</definedName>
    <definedName name="BExF0D4Z97PCG5JI9CC2TFB553AX" localSheetId="3" hidden="1">#REF!</definedName>
    <definedName name="BExF0D4Z97PCG5JI9CC2TFB553AX" hidden="1">#REF!</definedName>
    <definedName name="BExF0DAB1PUE0V936NFEK68CCKTJ" localSheetId="3" hidden="1">#REF!</definedName>
    <definedName name="BExF0DAB1PUE0V936NFEK68CCKTJ" hidden="1">#REF!</definedName>
    <definedName name="BExF0LOEHV42P2DV7QL8O7HOQ3N9" localSheetId="3" hidden="1">#REF!</definedName>
    <definedName name="BExF0LOEHV42P2DV7QL8O7HOQ3N9" hidden="1">#REF!</definedName>
    <definedName name="BExF0QRT0ZP2578DKKC9SRW40F5L" localSheetId="3" hidden="1">#REF!</definedName>
    <definedName name="BExF0QRT0ZP2578DKKC9SRW40F5L" hidden="1">#REF!</definedName>
    <definedName name="BExF0WRM9VO25RLSO03ZOCE8H7K5" localSheetId="3" hidden="1">#REF!</definedName>
    <definedName name="BExF0WRM9VO25RLSO03ZOCE8H7K5" hidden="1">#REF!</definedName>
    <definedName name="BExF0ZRI7W4RSLIDLHTSM0AWXO3S" localSheetId="3" hidden="1">#REF!</definedName>
    <definedName name="BExF0ZRI7W4RSLIDLHTSM0AWXO3S" hidden="1">#REF!</definedName>
    <definedName name="BExF19CT3MMZZ2T5EWMDNG3UOJ01" localSheetId="3" hidden="1">#REF!</definedName>
    <definedName name="BExF19CT3MMZZ2T5EWMDNG3UOJ01" hidden="1">#REF!</definedName>
    <definedName name="BExF1C1VNHJBRW2XQKVSL1KSLFZ8" localSheetId="3" hidden="1">#REF!</definedName>
    <definedName name="BExF1C1VNHJBRW2XQKVSL1KSLFZ8" hidden="1">#REF!</definedName>
    <definedName name="BExF1M38U6NX17YJA8YU359B5Z4M" localSheetId="3" hidden="1">#REF!</definedName>
    <definedName name="BExF1M38U6NX17YJA8YU359B5Z4M" hidden="1">#REF!</definedName>
    <definedName name="BExF1MU4W3NPEY0OHRDWP5IANCBB" localSheetId="3" hidden="1">#REF!</definedName>
    <definedName name="BExF1MU4W3NPEY0OHRDWP5IANCBB" hidden="1">#REF!</definedName>
    <definedName name="BExF1MZN8MWMOKOARHJ1QAF9HPGT" localSheetId="3" hidden="1">#REF!</definedName>
    <definedName name="BExF1MZN8MWMOKOARHJ1QAF9HPGT" hidden="1">#REF!</definedName>
    <definedName name="BExF1US4ZIQYSU5LBFYNRA9N0K2O" localSheetId="3" hidden="1">#REF!</definedName>
    <definedName name="BExF1US4ZIQYSU5LBFYNRA9N0K2O" hidden="1">#REF!</definedName>
    <definedName name="BExF272JNPJCK1XLBG016XXBVFO8" localSheetId="3" hidden="1">#REF!</definedName>
    <definedName name="BExF272JNPJCK1XLBG016XXBVFO8" hidden="1">#REF!</definedName>
    <definedName name="BExF2CWZN6E87RGTBMD4YQI2QT7R" localSheetId="3" hidden="1">#REF!</definedName>
    <definedName name="BExF2CWZN6E87RGTBMD4YQI2QT7R" hidden="1">#REF!</definedName>
    <definedName name="BExF2DYO1WQ7GMXSTAQRDBW1NSFG" localSheetId="3" hidden="1">#REF!</definedName>
    <definedName name="BExF2DYO1WQ7GMXSTAQRDBW1NSFG" hidden="1">#REF!</definedName>
    <definedName name="BExF2H9D3MC9XKLPZ6VIP4F7G4YN" localSheetId="3" hidden="1">#REF!</definedName>
    <definedName name="BExF2H9D3MC9XKLPZ6VIP4F7G4YN" hidden="1">#REF!</definedName>
    <definedName name="BExF2MSWNUY9Z6BZJQZ538PPTION" localSheetId="3" hidden="1">#REF!</definedName>
    <definedName name="BExF2MSWNUY9Z6BZJQZ538PPTION" hidden="1">#REF!</definedName>
    <definedName name="BExF2QZYWHTYGUTTXR15CKCV3LS7" localSheetId="3" hidden="1">#REF!</definedName>
    <definedName name="BExF2QZYWHTYGUTTXR15CKCV3LS7" hidden="1">#REF!</definedName>
    <definedName name="BExF2T8Y6TSJ74RMSZOA9CEH4OZ6" localSheetId="3" hidden="1">#REF!</definedName>
    <definedName name="BExF2T8Y6TSJ74RMSZOA9CEH4OZ6" hidden="1">#REF!</definedName>
    <definedName name="BExF31N3YM4F37EOOY8M8VI1KXN8" localSheetId="3" hidden="1">#REF!</definedName>
    <definedName name="BExF31N3YM4F37EOOY8M8VI1KXN8" hidden="1">#REF!</definedName>
    <definedName name="BExF37C1YKBT79Z9SOJAG5MXQGTU" localSheetId="3" hidden="1">#REF!</definedName>
    <definedName name="BExF37C1YKBT79Z9SOJAG5MXQGTU" hidden="1">#REF!</definedName>
    <definedName name="BExF3A6HPA6DGYALZNHHJPMCUYZR" localSheetId="3" hidden="1">#REF!</definedName>
    <definedName name="BExF3A6HPA6DGYALZNHHJPMCUYZR" hidden="1">#REF!</definedName>
    <definedName name="BExF3GMJW5D7066GYKTMM3CVH1HE" localSheetId="3" hidden="1">#REF!</definedName>
    <definedName name="BExF3GMJW5D7066GYKTMM3CVH1HE" hidden="1">#REF!</definedName>
    <definedName name="BExF3I9T44X7DV9HHV51DVDDPPZG" localSheetId="3" hidden="1">#REF!</definedName>
    <definedName name="BExF3I9T44X7DV9HHV51DVDDPPZG" hidden="1">#REF!</definedName>
    <definedName name="BExF3IKLZ35F2D4DI7R7P7NZLVC3" localSheetId="3" hidden="1">#REF!</definedName>
    <definedName name="BExF3IKLZ35F2D4DI7R7P7NZLVC3" hidden="1">#REF!</definedName>
    <definedName name="BExF3JMFX5DILOIFUDIO1HZUK875" localSheetId="3" hidden="1">#REF!</definedName>
    <definedName name="BExF3JMFX5DILOIFUDIO1HZUK875" hidden="1">#REF!</definedName>
    <definedName name="BExF3KIO2G9LJYXZ61H8PJJ6OQXV" localSheetId="3" hidden="1">#REF!</definedName>
    <definedName name="BExF3KIO2G9LJYXZ61H8PJJ6OQXV" hidden="1">#REF!</definedName>
    <definedName name="BExF3MGVCZHXDAUDZAGUYESZ3RC8" localSheetId="3" hidden="1">#REF!</definedName>
    <definedName name="BExF3MGVCZHXDAUDZAGUYESZ3RC8" hidden="1">#REF!</definedName>
    <definedName name="BExF3NTC4BGZEM6B87TCFX277QCS" localSheetId="3" hidden="1">#REF!</definedName>
    <definedName name="BExF3NTC4BGZEM6B87TCFX277QCS" hidden="1">#REF!</definedName>
    <definedName name="BExF3Q2DOSQI9SIAXB522CN0WBZ7" localSheetId="3" hidden="1">#REF!</definedName>
    <definedName name="BExF3Q2DOSQI9SIAXB522CN0WBZ7" hidden="1">#REF!</definedName>
    <definedName name="BExF3Q7NI90WT31QHYSJDIG0LLLJ" localSheetId="3" hidden="1">#REF!</definedName>
    <definedName name="BExF3Q7NI90WT31QHYSJDIG0LLLJ" hidden="1">#REF!</definedName>
    <definedName name="BExF3QD55TIY1MSBSRK9TUJKBEWO" localSheetId="3" hidden="1">#REF!</definedName>
    <definedName name="BExF3QD55TIY1MSBSRK9TUJKBEWO" hidden="1">#REF!</definedName>
    <definedName name="BExF3QT8J6RIF1L3R700MBSKIOKW" localSheetId="3" hidden="1">#REF!</definedName>
    <definedName name="BExF3QT8J6RIF1L3R700MBSKIOKW" hidden="1">#REF!</definedName>
    <definedName name="BExF42SSBVPMLK2UB3B7FPEIY9TU" localSheetId="3" hidden="1">#REF!</definedName>
    <definedName name="BExF42SSBVPMLK2UB3B7FPEIY9TU" hidden="1">#REF!</definedName>
    <definedName name="BExF4HXSWB50BKYPWA0HTT8W56H6" localSheetId="3" hidden="1">#REF!</definedName>
    <definedName name="BExF4HXSWB50BKYPWA0HTT8W56H6" hidden="1">#REF!</definedName>
    <definedName name="BExF4J4Y60OUA8GY6YN8XVRUX80A" localSheetId="3" hidden="1">#REF!</definedName>
    <definedName name="BExF4J4Y60OUA8GY6YN8XVRUX80A" hidden="1">#REF!</definedName>
    <definedName name="BExF4KHF04IWW4LQ95FHQPFE4Y9K" localSheetId="3" hidden="1">#REF!</definedName>
    <definedName name="BExF4KHF04IWW4LQ95FHQPFE4Y9K" hidden="1">#REF!</definedName>
    <definedName name="BExF4MVQM5Y0QRDLDFSKWWTF709C" localSheetId="3" hidden="1">#REF!</definedName>
    <definedName name="BExF4MVQM5Y0QRDLDFSKWWTF709C" hidden="1">#REF!</definedName>
    <definedName name="BExF4PVMZYV36E8HOYY06J81AMBI" localSheetId="3" hidden="1">#REF!</definedName>
    <definedName name="BExF4PVMZYV36E8HOYY06J81AMBI" hidden="1">#REF!</definedName>
    <definedName name="BExF4SF9NEX1FZE9N8EXT89PM54D" localSheetId="3" hidden="1">#REF!</definedName>
    <definedName name="BExF4SF9NEX1FZE9N8EXT89PM54D" hidden="1">#REF!</definedName>
    <definedName name="BExF52GTGP8MHGII4KJ8TJGR8W8U" localSheetId="3" hidden="1">#REF!</definedName>
    <definedName name="BExF52GTGP8MHGII4KJ8TJGR8W8U" hidden="1">#REF!</definedName>
    <definedName name="BExF57K7L3UC1I2FSAWURR4SN0UN" localSheetId="3" hidden="1">#REF!</definedName>
    <definedName name="BExF57K7L3UC1I2FSAWURR4SN0UN" hidden="1">#REF!</definedName>
    <definedName name="BExF5HR2GFV7O8LKG9SJ4BY78LYA" localSheetId="3" hidden="1">#REF!</definedName>
    <definedName name="BExF5HR2GFV7O8LKG9SJ4BY78LYA" hidden="1">#REF!</definedName>
    <definedName name="BExF5ZFO2A29GHWR5ES64Z9OS16J" localSheetId="3" hidden="1">#REF!</definedName>
    <definedName name="BExF5ZFO2A29GHWR5ES64Z9OS16J" hidden="1">#REF!</definedName>
    <definedName name="BExF63S045JO7H2ZJCBTBVH3SUIF" localSheetId="3" hidden="1">#REF!</definedName>
    <definedName name="BExF63S045JO7H2ZJCBTBVH3SUIF" hidden="1">#REF!</definedName>
    <definedName name="BExF642TEGTXCI9A61ZOONJCB0U1" localSheetId="3" hidden="1">#REF!</definedName>
    <definedName name="BExF642TEGTXCI9A61ZOONJCB0U1" hidden="1">#REF!</definedName>
    <definedName name="BExF67O951CF8UJF3KBDNR0E83C1" localSheetId="3" hidden="1">#REF!</definedName>
    <definedName name="BExF67O951CF8UJF3KBDNR0E83C1" hidden="1">#REF!</definedName>
    <definedName name="BExF6EV7I35NVMIJGYTB6E24YVPA" localSheetId="3" hidden="1">#REF!</definedName>
    <definedName name="BExF6EV7I35NVMIJGYTB6E24YVPA" hidden="1">#REF!</definedName>
    <definedName name="BExF6FGUF393KTMBT40S5BYAFG00" localSheetId="3" hidden="1">#REF!</definedName>
    <definedName name="BExF6FGUF393KTMBT40S5BYAFG00" hidden="1">#REF!</definedName>
    <definedName name="BExF6GNYXWY8A0SY4PW1B6KJMMTM" localSheetId="3" hidden="1">#REF!</definedName>
    <definedName name="BExF6GNYXWY8A0SY4PW1B6KJMMTM" hidden="1">#REF!</definedName>
    <definedName name="BExF6IB8K74Z0AFT05GPOKKZW7C9" localSheetId="3" hidden="1">#REF!</definedName>
    <definedName name="BExF6IB8K74Z0AFT05GPOKKZW7C9" hidden="1">#REF!</definedName>
    <definedName name="BExF6NUXJI11W2IAZNAM1QWC0459" localSheetId="3" hidden="1">#REF!</definedName>
    <definedName name="BExF6NUXJI11W2IAZNAM1QWC0459" hidden="1">#REF!</definedName>
    <definedName name="BExF6RR76KNVIXGJOVFO8GDILKGZ" localSheetId="3" hidden="1">#REF!</definedName>
    <definedName name="BExF6RR76KNVIXGJOVFO8GDILKGZ" hidden="1">#REF!</definedName>
    <definedName name="BExF6ZE8D5CMPJPRWT6S4HM56LPF" localSheetId="3" hidden="1">#REF!</definedName>
    <definedName name="BExF6ZE8D5CMPJPRWT6S4HM56LPF" hidden="1">#REF!</definedName>
    <definedName name="BExF76FV8SF7AJK7B35AL7VTZF6D" localSheetId="3" hidden="1">#REF!</definedName>
    <definedName name="BExF76FV8SF7AJK7B35AL7VTZF6D" hidden="1">#REF!</definedName>
    <definedName name="BExF7EOIMC1OYL1N7835KGOI0FIZ" localSheetId="3" hidden="1">#REF!</definedName>
    <definedName name="BExF7EOIMC1OYL1N7835KGOI0FIZ" hidden="1">#REF!</definedName>
    <definedName name="BExF7K88K7ASGV6RAOAGH52G04VR" localSheetId="3" hidden="1">#REF!</definedName>
    <definedName name="BExF7K88K7ASGV6RAOAGH52G04VR" hidden="1">#REF!</definedName>
    <definedName name="BExF7OVDRP3LHNAF2CX4V84CKKIR" localSheetId="3" hidden="1">#REF!</definedName>
    <definedName name="BExF7OVDRP3LHNAF2CX4V84CKKIR" hidden="1">#REF!</definedName>
    <definedName name="BExF7QO41X2A2SL8UXDNP99GY7U9" localSheetId="3" hidden="1">#REF!</definedName>
    <definedName name="BExF7QO41X2A2SL8UXDNP99GY7U9" hidden="1">#REF!</definedName>
    <definedName name="BExF7QYWRJ8S4SID84VVXH3TN7X8" localSheetId="3" hidden="1">#REF!</definedName>
    <definedName name="BExF7QYWRJ8S4SID84VVXH3TN7X8" hidden="1">#REF!</definedName>
    <definedName name="BExF81GI8B8WBHXFTET68A9358BR" localSheetId="3" hidden="1">#REF!</definedName>
    <definedName name="BExF81GI8B8WBHXFTET68A9358BR" hidden="1">#REF!</definedName>
    <definedName name="BExGKN1EUJWHOYSSFY4XX6T9QVV5" localSheetId="3" hidden="1">#REF!</definedName>
    <definedName name="BExGKN1EUJWHOYSSFY4XX6T9QVV5" hidden="1">#REF!</definedName>
    <definedName name="BExGL97US0Y3KXXASUTVR26XLT70" localSheetId="3" hidden="1">#REF!</definedName>
    <definedName name="BExGL97US0Y3KXXASUTVR26XLT70" hidden="1">#REF!</definedName>
    <definedName name="BExGL9TEJAX73AMCXKXTMRO9T6QA" localSheetId="3" hidden="1">#REF!</definedName>
    <definedName name="BExGL9TEJAX73AMCXKXTMRO9T6QA" hidden="1">#REF!</definedName>
    <definedName name="BExGLBM5GKGBJDTZSMMBZBAVQ7N1" localSheetId="3" hidden="1">#REF!</definedName>
    <definedName name="BExGLBM5GKGBJDTZSMMBZBAVQ7N1" hidden="1">#REF!</definedName>
    <definedName name="BExGLC7R4C33RO0PID97ZPPVCW4M" localSheetId="3" hidden="1">#REF!</definedName>
    <definedName name="BExGLC7R4C33RO0PID97ZPPVCW4M" hidden="1">#REF!</definedName>
    <definedName name="BExGLFIF7HCFSHNQHKEV6RY0WCO3" localSheetId="3" hidden="1">#REF!</definedName>
    <definedName name="BExGLFIF7HCFSHNQHKEV6RY0WCO3" hidden="1">#REF!</definedName>
    <definedName name="BExGLPP9Z6SH15N8AV0F7H58S14K" localSheetId="3" hidden="1">#REF!</definedName>
    <definedName name="BExGLPP9Z6SH15N8AV0F7H58S14K" hidden="1">#REF!</definedName>
    <definedName name="BExGLQATG820J44V2O4JEICPUUTR" localSheetId="3" hidden="1">#REF!</definedName>
    <definedName name="BExGLQATG820J44V2O4JEICPUUTR" hidden="1">#REF!</definedName>
    <definedName name="BExGLTARRL0J772UD2TXEYAVPY6E" localSheetId="3" hidden="1">#REF!</definedName>
    <definedName name="BExGLTARRL0J772UD2TXEYAVPY6E" hidden="1">#REF!</definedName>
    <definedName name="BExGLYE6RZTAAWHJBG2QFJPTDS2Q" localSheetId="3" hidden="1">#REF!</definedName>
    <definedName name="BExGLYE6RZTAAWHJBG2QFJPTDS2Q" hidden="1">#REF!</definedName>
    <definedName name="BExGM4DZ65OAQP7MA4LN6QMYZOFF" localSheetId="3" hidden="1">#REF!</definedName>
    <definedName name="BExGM4DZ65OAQP7MA4LN6QMYZOFF" hidden="1">#REF!</definedName>
    <definedName name="BExGMCXCWEC9XNUOEMZ61TMI6CUO" localSheetId="3" hidden="1">#REF!</definedName>
    <definedName name="BExGMCXCWEC9XNUOEMZ61TMI6CUO" hidden="1">#REF!</definedName>
    <definedName name="BExGMJDGIH0MEPC2TUSFUCY2ROTB" localSheetId="3" hidden="1">#REF!</definedName>
    <definedName name="BExGMJDGIH0MEPC2TUSFUCY2ROTB" hidden="1">#REF!</definedName>
    <definedName name="BExGMKPW2HPKN0M0XKF3AZ8YP0D6" localSheetId="3" hidden="1">#REF!</definedName>
    <definedName name="BExGMKPW2HPKN0M0XKF3AZ8YP0D6" hidden="1">#REF!</definedName>
    <definedName name="BExGMOGUOL3NATNV0TIZH2J6DLLD" localSheetId="3" hidden="1">#REF!</definedName>
    <definedName name="BExGMOGUOL3NATNV0TIZH2J6DLLD" hidden="1">#REF!</definedName>
    <definedName name="BExGMP2F175LGL6QVSJGP6GKYHHA" localSheetId="3" hidden="1">#REF!</definedName>
    <definedName name="BExGMP2F175LGL6QVSJGP6GKYHHA" hidden="1">#REF!</definedName>
    <definedName name="BExGMPIIP8GKML2VVA8OEFL43NCS" localSheetId="3" hidden="1">#REF!</definedName>
    <definedName name="BExGMPIIP8GKML2VVA8OEFL43NCS" hidden="1">#REF!</definedName>
    <definedName name="BExGMZ3SRIXLXMWBVOXXV3M4U4YL" localSheetId="3" hidden="1">#REF!</definedName>
    <definedName name="BExGMZ3SRIXLXMWBVOXXV3M4U4YL" hidden="1">#REF!</definedName>
    <definedName name="BExGMZ3UBN48IXU1ZEFYECEMZ1IM" localSheetId="3" hidden="1">#REF!</definedName>
    <definedName name="BExGMZ3UBN48IXU1ZEFYECEMZ1IM" hidden="1">#REF!</definedName>
    <definedName name="BExGN4I0QATXNZCLZJM1KH1OIJQH" localSheetId="3" hidden="1">#REF!</definedName>
    <definedName name="BExGN4I0QATXNZCLZJM1KH1OIJQH" hidden="1">#REF!</definedName>
    <definedName name="BExGN9FZ2RWCMSY1YOBJKZMNIM9R" localSheetId="3" hidden="1">#REF!</definedName>
    <definedName name="BExGN9FZ2RWCMSY1YOBJKZMNIM9R" hidden="1">#REF!</definedName>
    <definedName name="BExGNDSIMTHOCXXG6QOGR6DA8SGG" localSheetId="3" hidden="1">#REF!</definedName>
    <definedName name="BExGNDSIMTHOCXXG6QOGR6DA8SGG" hidden="1">#REF!</definedName>
    <definedName name="BExGNHOS7RBERG1J2M2HVGSRZL5G" localSheetId="3" hidden="1">#REF!</definedName>
    <definedName name="BExGNHOS7RBERG1J2M2HVGSRZL5G" hidden="1">#REF!</definedName>
    <definedName name="BExGNJ18W3Q55XAXY8XTFB80IVMV" localSheetId="3" hidden="1">#REF!</definedName>
    <definedName name="BExGNJ18W3Q55XAXY8XTFB80IVMV" hidden="1">#REF!</definedName>
    <definedName name="BExGNN2YQ9BDAZXT2GLCSAPXKIM7" localSheetId="3" hidden="1">#REF!</definedName>
    <definedName name="BExGNN2YQ9BDAZXT2GLCSAPXKIM7" hidden="1">#REF!</definedName>
    <definedName name="BExGNP6INLF5NZFP5ME6K7C9Y0NH" localSheetId="3" hidden="1">#REF!</definedName>
    <definedName name="BExGNP6INLF5NZFP5ME6K7C9Y0NH" hidden="1">#REF!</definedName>
    <definedName name="BExGNSS0CKRPKHO25R3TDBEL2NHX" localSheetId="3" hidden="1">#REF!</definedName>
    <definedName name="BExGNSS0CKRPKHO25R3TDBEL2NHX" hidden="1">#REF!</definedName>
    <definedName name="BExGNYH0MO8NOVS85L15G0RWX4GW" localSheetId="3" hidden="1">#REF!</definedName>
    <definedName name="BExGNYH0MO8NOVS85L15G0RWX4GW" hidden="1">#REF!</definedName>
    <definedName name="BExGNZO44DEG8CGIDYSEGDUQ531R" localSheetId="3" hidden="1">#REF!</definedName>
    <definedName name="BExGNZO44DEG8CGIDYSEGDUQ531R" hidden="1">#REF!</definedName>
    <definedName name="BExGO22GMMPZVQY9RQ8MDKZDP5G3" localSheetId="3" hidden="1">#REF!</definedName>
    <definedName name="BExGO22GMMPZVQY9RQ8MDKZDP5G3" hidden="1">#REF!</definedName>
    <definedName name="BExGO2O0V6UYDY26AX8OSN72F77N" localSheetId="3" hidden="1">#REF!</definedName>
    <definedName name="BExGO2O0V6UYDY26AX8OSN72F77N" hidden="1">#REF!</definedName>
    <definedName name="BExGO2YUBOVLYHY1QSIHRE1KLAFV" localSheetId="3" hidden="1">#REF!</definedName>
    <definedName name="BExGO2YUBOVLYHY1QSIHRE1KLAFV" hidden="1">#REF!</definedName>
    <definedName name="BExGO70E2O70LF46V8T26YFPL4V8" localSheetId="3" hidden="1">#REF!</definedName>
    <definedName name="BExGO70E2O70LF46V8T26YFPL4V8" hidden="1">#REF!</definedName>
    <definedName name="BExGOB25QJMQCQE76MRW9X58OIOO" localSheetId="3" hidden="1">#REF!</definedName>
    <definedName name="BExGOB25QJMQCQE76MRW9X58OIOO" hidden="1">#REF!</definedName>
    <definedName name="BExGODAZKJ9EXMQZNQR5YDBSS525" localSheetId="3" hidden="1">#REF!</definedName>
    <definedName name="BExGODAZKJ9EXMQZNQR5YDBSS525" hidden="1">#REF!</definedName>
    <definedName name="BExGODR8ZSMUC11I56QHSZ686XV5" localSheetId="3" hidden="1">#REF!</definedName>
    <definedName name="BExGODR8ZSMUC11I56QHSZ686XV5" hidden="1">#REF!</definedName>
    <definedName name="BExGOXJDHUDPDT8I8IVGVW9J0R5Q" localSheetId="3" hidden="1">#REF!</definedName>
    <definedName name="BExGOXJDHUDPDT8I8IVGVW9J0R5Q" hidden="1">#REF!</definedName>
    <definedName name="BExGPAPYI1N5W3IH8H485BHSVOY3" localSheetId="3" hidden="1">#REF!</definedName>
    <definedName name="BExGPAPYI1N5W3IH8H485BHSVOY3" hidden="1">#REF!</definedName>
    <definedName name="BExGPFO3GOKYO2922Y91GMQRCMOA" localSheetId="3" hidden="1">#REF!</definedName>
    <definedName name="BExGPFO3GOKYO2922Y91GMQRCMOA" hidden="1">#REF!</definedName>
    <definedName name="BExGPHGT5KDOCMV2EFS4OVKTWBRD" localSheetId="3" hidden="1">#REF!</definedName>
    <definedName name="BExGPHGT5KDOCMV2EFS4OVKTWBRD" hidden="1">#REF!</definedName>
    <definedName name="BExGPID72Y4Y619LWASUQZKZHJNC" localSheetId="3" hidden="1">#REF!</definedName>
    <definedName name="BExGPID72Y4Y619LWASUQZKZHJNC" hidden="1">#REF!</definedName>
    <definedName name="BExGPPENQIANVGLVQJ77DK5JPRTB" localSheetId="3" hidden="1">#REF!</definedName>
    <definedName name="BExGPPENQIANVGLVQJ77DK5JPRTB" hidden="1">#REF!</definedName>
    <definedName name="BExGPSUUG7TL5F5PTYU6G4HPJV1B" localSheetId="3" hidden="1">#REF!</definedName>
    <definedName name="BExGPSUUG7TL5F5PTYU6G4HPJV1B" hidden="1">#REF!</definedName>
    <definedName name="BExGQ1E950UYXYWQ84EZEQPWHVYY" localSheetId="3" hidden="1">#REF!</definedName>
    <definedName name="BExGQ1E950UYXYWQ84EZEQPWHVYY" hidden="1">#REF!</definedName>
    <definedName name="BExGQ1ZU4967P72AHF4V1D0FOL5C" localSheetId="3" hidden="1">#REF!</definedName>
    <definedName name="BExGQ1ZU4967P72AHF4V1D0FOL5C" hidden="1">#REF!</definedName>
    <definedName name="BExGQ36ZOMR9GV8T05M605MMOY3Y" localSheetId="3" hidden="1">#REF!</definedName>
    <definedName name="BExGQ36ZOMR9GV8T05M605MMOY3Y" hidden="1">#REF!</definedName>
    <definedName name="BExGQ4ZP0PPMLDNVBUG12W9FFVI9" localSheetId="3" hidden="1">#REF!</definedName>
    <definedName name="BExGQ4ZP0PPMLDNVBUG12W9FFVI9" hidden="1">#REF!</definedName>
    <definedName name="BExGQ61DTJ0SBFMDFBAK3XZ9O0ZO" localSheetId="3" hidden="1">#REF!</definedName>
    <definedName name="BExGQ61DTJ0SBFMDFBAK3XZ9O0ZO" hidden="1">#REF!</definedName>
    <definedName name="BExGQ6SG9XEOD0VMBAR22YPZWSTA" localSheetId="3" hidden="1">#REF!</definedName>
    <definedName name="BExGQ6SG9XEOD0VMBAR22YPZWSTA" hidden="1">#REF!</definedName>
    <definedName name="BExGQ8FQN3FRAGH5H2V74848P5JX" localSheetId="3" hidden="1">#REF!</definedName>
    <definedName name="BExGQ8FQN3FRAGH5H2V74848P5JX" hidden="1">#REF!</definedName>
    <definedName name="BExGQGJ1A7LNZUS8QSMOG8UNGLMK" localSheetId="3" hidden="1">#REF!</definedName>
    <definedName name="BExGQGJ1A7LNZUS8QSMOG8UNGLMK" hidden="1">#REF!</definedName>
    <definedName name="BExGQLBNZ35IK2VK33HJUAE4ADX2" localSheetId="3" hidden="1">#REF!</definedName>
    <definedName name="BExGQLBNZ35IK2VK33HJUAE4ADX2" hidden="1">#REF!</definedName>
    <definedName name="BExGQPO7ENFEQC0NC6MC9OZR2LHY" localSheetId="3" hidden="1">#REF!</definedName>
    <definedName name="BExGQPO7ENFEQC0NC6MC9OZR2LHY" hidden="1">#REF!</definedName>
    <definedName name="BExGQX0H4EZMXBJTKJJE4ICJWN5O" localSheetId="3" hidden="1">#REF!</definedName>
    <definedName name="BExGQX0H4EZMXBJTKJJE4ICJWN5O" hidden="1">#REF!</definedName>
    <definedName name="BExGR4CW3WRIID17GGX4MI9ZDHFE" localSheetId="3" hidden="1">#REF!</definedName>
    <definedName name="BExGR4CW3WRIID17GGX4MI9ZDHFE" hidden="1">#REF!</definedName>
    <definedName name="BExGR65GJX27MU2OL6NI5PB8XVB4" localSheetId="3" hidden="1">#REF!</definedName>
    <definedName name="BExGR65GJX27MU2OL6NI5PB8XVB4" hidden="1">#REF!</definedName>
    <definedName name="BExGR6LQ97HETGS3CT96L4IK0JSH" localSheetId="3" hidden="1">#REF!</definedName>
    <definedName name="BExGR6LQ97HETGS3CT96L4IK0JSH" hidden="1">#REF!</definedName>
    <definedName name="BExGR9ATP2LVT7B9OCPSLJ11H9SX" localSheetId="3" hidden="1">#REF!</definedName>
    <definedName name="BExGR9ATP2LVT7B9OCPSLJ11H9SX" hidden="1">#REF!</definedName>
    <definedName name="BExGRILCZ3BMTGDY72B1Q9BUGW0J" localSheetId="3" hidden="1">#REF!</definedName>
    <definedName name="BExGRILCZ3BMTGDY72B1Q9BUGW0J" hidden="1">#REF!</definedName>
    <definedName name="BExGRNZJ74Y6OYJB9F9Y9T3CAHOS" localSheetId="3" hidden="1">#REF!</definedName>
    <definedName name="BExGRNZJ74Y6OYJB9F9Y9T3CAHOS" hidden="1">#REF!</definedName>
    <definedName name="BExGRPC5QJQ7UGQ4P7CFWVGRQGFW" localSheetId="3" hidden="1">#REF!</definedName>
    <definedName name="BExGRPC5QJQ7UGQ4P7CFWVGRQGFW" hidden="1">#REF!</definedName>
    <definedName name="BExGRSMULUXOBEN8G0TK90PRKQ9O" localSheetId="3" hidden="1">#REF!</definedName>
    <definedName name="BExGRSMULUXOBEN8G0TK90PRKQ9O" hidden="1">#REF!</definedName>
    <definedName name="BExGRUKVVKDL8483WI70VN2QZDGD" localSheetId="3" hidden="1">#REF!</definedName>
    <definedName name="BExGRUKVVKDL8483WI70VN2QZDGD" hidden="1">#REF!</definedName>
    <definedName name="BExGS2IWR5DUNJ1U9PAKIV8CMBNI" localSheetId="3" hidden="1">#REF!</definedName>
    <definedName name="BExGS2IWR5DUNJ1U9PAKIV8CMBNI" hidden="1">#REF!</definedName>
    <definedName name="BExGS69P9FFTEOPDS0MWFKF45G47" localSheetId="3" hidden="1">#REF!</definedName>
    <definedName name="BExGS69P9FFTEOPDS0MWFKF45G47" hidden="1">#REF!</definedName>
    <definedName name="BExGS6F1JFHM5MUJ1RFO50WP6D05" localSheetId="3" hidden="1">#REF!</definedName>
    <definedName name="BExGS6F1JFHM5MUJ1RFO50WP6D05" hidden="1">#REF!</definedName>
    <definedName name="BExGSA5YB5ZGE4NHDVCZ55TQAJTL" localSheetId="3" hidden="1">#REF!</definedName>
    <definedName name="BExGSA5YB5ZGE4NHDVCZ55TQAJTL" hidden="1">#REF!</definedName>
    <definedName name="BExGSBYPYOBOB218ABCIM2X63GJ8" localSheetId="3" hidden="1">#REF!</definedName>
    <definedName name="BExGSBYPYOBOB218ABCIM2X63GJ8" hidden="1">#REF!</definedName>
    <definedName name="BExGSCEUCQQVDEEKWJ677QTGUVTE" localSheetId="3" hidden="1">#REF!</definedName>
    <definedName name="BExGSCEUCQQVDEEKWJ677QTGUVTE" hidden="1">#REF!</definedName>
    <definedName name="BExGSQY65LH1PCKKM5WHDW83F35O" localSheetId="3" hidden="1">#REF!</definedName>
    <definedName name="BExGSQY65LH1PCKKM5WHDW83F35O" hidden="1">#REF!</definedName>
    <definedName name="BExGSYW1GKISF0PMUAK3XJK9PEW9" localSheetId="3" hidden="1">#REF!</definedName>
    <definedName name="BExGSYW1GKISF0PMUAK3XJK9PEW9" hidden="1">#REF!</definedName>
    <definedName name="BExGT0DZJB6LSF6L693UUB9EY1VQ" localSheetId="3" hidden="1">#REF!</definedName>
    <definedName name="BExGT0DZJB6LSF6L693UUB9EY1VQ" hidden="1">#REF!</definedName>
    <definedName name="BExGTEMKIEF46KBIDWCAOAN5U718" localSheetId="3" hidden="1">#REF!</definedName>
    <definedName name="BExGTEMKIEF46KBIDWCAOAN5U718" hidden="1">#REF!</definedName>
    <definedName name="BExGTGVFIF8HOQXR54SK065A8M4K" localSheetId="3" hidden="1">#REF!</definedName>
    <definedName name="BExGTGVFIF8HOQXR54SK065A8M4K" hidden="1">#REF!</definedName>
    <definedName name="BExGTIYX3OWPIINOGY1E4QQYSKHP" localSheetId="3" hidden="1">#REF!</definedName>
    <definedName name="BExGTIYX3OWPIINOGY1E4QQYSKHP" hidden="1">#REF!</definedName>
    <definedName name="BExGTKGUN0KUU3C0RL2LK98D8MEK" localSheetId="3" hidden="1">#REF!</definedName>
    <definedName name="BExGTKGUN0KUU3C0RL2LK98D8MEK" hidden="1">#REF!</definedName>
    <definedName name="BExGTV3U5SZUPLTWEMEY3IIN1L4L" localSheetId="3" hidden="1">#REF!</definedName>
    <definedName name="BExGTV3U5SZUPLTWEMEY3IIN1L4L" hidden="1">#REF!</definedName>
    <definedName name="BExGTZ046J7VMUG4YPKFN2K8TWB7" localSheetId="3" hidden="1">#REF!</definedName>
    <definedName name="BExGTZ046J7VMUG4YPKFN2K8TWB7" hidden="1">#REF!</definedName>
    <definedName name="BExGTZ04EFFQ3Z3JMM0G35JYWUK3" localSheetId="3" hidden="1">#REF!</definedName>
    <definedName name="BExGTZ04EFFQ3Z3JMM0G35JYWUK3" hidden="1">#REF!</definedName>
    <definedName name="BExGU2G9OPRZRIU9YGF6NX9FUW0J" localSheetId="3" hidden="1">#REF!</definedName>
    <definedName name="BExGU2G9OPRZRIU9YGF6NX9FUW0J" hidden="1">#REF!</definedName>
    <definedName name="BExGU6HTKLRZO8UOI3DTAM5RFDBA" localSheetId="3" hidden="1">#REF!</definedName>
    <definedName name="BExGU6HTKLRZO8UOI3DTAM5RFDBA" hidden="1">#REF!</definedName>
    <definedName name="BExGUDDZXFFQHAF4UZF8ZB1HO7H6" localSheetId="3" hidden="1">#REF!</definedName>
    <definedName name="BExGUDDZXFFQHAF4UZF8ZB1HO7H6" hidden="1">#REF!</definedName>
    <definedName name="BExGUI6NCRHY7EAB6SK6EPPMWFG1" localSheetId="3" hidden="1">#REF!</definedName>
    <definedName name="BExGUI6NCRHY7EAB6SK6EPPMWFG1" hidden="1">#REF!</definedName>
    <definedName name="BExGUIBXBRHGM97ZX6GBA4ZDQ79C" localSheetId="3" hidden="1">#REF!</definedName>
    <definedName name="BExGUIBXBRHGM97ZX6GBA4ZDQ79C" hidden="1">#REF!</definedName>
    <definedName name="BExGUM8D91UNPCOO4TKP9FGX85TF" localSheetId="3" hidden="1">#REF!</definedName>
    <definedName name="BExGUM8D91UNPCOO4TKP9FGX85TF" hidden="1">#REF!</definedName>
    <definedName name="BExGUMDP0WYFBZL2MCB36WWJIC04" localSheetId="3" hidden="1">#REF!</definedName>
    <definedName name="BExGUMDP0WYFBZL2MCB36WWJIC04" hidden="1">#REF!</definedName>
    <definedName name="BExGUQF9N9FKI7S0H30WUAEB5LPD" localSheetId="3" hidden="1">#REF!</definedName>
    <definedName name="BExGUQF9N9FKI7S0H30WUAEB5LPD" hidden="1">#REF!</definedName>
    <definedName name="BExGUR6BA03XPBK60SQUW197GJ5X" localSheetId="3" hidden="1">#REF!</definedName>
    <definedName name="BExGUR6BA03XPBK60SQUW197GJ5X" hidden="1">#REF!</definedName>
    <definedName name="BExGUVIP60TA4B7X2PFGMBFUSKGX" localSheetId="3" hidden="1">#REF!</definedName>
    <definedName name="BExGUVIP60TA4B7X2PFGMBFUSKGX" hidden="1">#REF!</definedName>
    <definedName name="BExGUVTIIWAK5T0F5FD428QDO46W" localSheetId="3" hidden="1">#REF!</definedName>
    <definedName name="BExGUVTIIWAK5T0F5FD428QDO46W" hidden="1">#REF!</definedName>
    <definedName name="BExGUZKF06F209XL1IZWVJEQ82EE" localSheetId="3" hidden="1">#REF!</definedName>
    <definedName name="BExGUZKF06F209XL1IZWVJEQ82EE" hidden="1">#REF!</definedName>
    <definedName name="BExGUZPWM950OZ8P1A3N86LXK97U" localSheetId="3" hidden="1">#REF!</definedName>
    <definedName name="BExGUZPWM950OZ8P1A3N86LXK97U" hidden="1">#REF!</definedName>
    <definedName name="BExGV2EVT380QHD4AP2RL9MR8L5L" localSheetId="3" hidden="1">#REF!</definedName>
    <definedName name="BExGV2EVT380QHD4AP2RL9MR8L5L" hidden="1">#REF!</definedName>
    <definedName name="BExGVBUSKOI7KB24K40PTXJE6MER" localSheetId="3" hidden="1">#REF!</definedName>
    <definedName name="BExGVBUSKOI7KB24K40PTXJE6MER" hidden="1">#REF!</definedName>
    <definedName name="BExGVGSQSVWTL2MNI6TT8Y92W3KA" localSheetId="3" hidden="1">#REF!</definedName>
    <definedName name="BExGVGSQSVWTL2MNI6TT8Y92W3KA" hidden="1">#REF!</definedName>
    <definedName name="BExGVHP63K0GSYU17R73XGX6W2U6" localSheetId="3" hidden="1">#REF!</definedName>
    <definedName name="BExGVHP63K0GSYU17R73XGX6W2U6" hidden="1">#REF!</definedName>
    <definedName name="BExGVN3DDSLKWSP9MVJS9QMNEUIK" localSheetId="3" hidden="1">#REF!</definedName>
    <definedName name="BExGVN3DDSLKWSP9MVJS9QMNEUIK" hidden="1">#REF!</definedName>
    <definedName name="BExGVUVVMLOCR9DPVUZSQ141EE4J" localSheetId="3" hidden="1">#REF!</definedName>
    <definedName name="BExGVUVVMLOCR9DPVUZSQ141EE4J" hidden="1">#REF!</definedName>
    <definedName name="BExGVV6OOLDQ3TXZK51TTF3YX0WN" localSheetId="3" hidden="1">#REF!</definedName>
    <definedName name="BExGVV6OOLDQ3TXZK51TTF3YX0WN" hidden="1">#REF!</definedName>
    <definedName name="BExGW0KVS7U0C87XFZ78QW991IEV" localSheetId="3" hidden="1">#REF!</definedName>
    <definedName name="BExGW0KVS7U0C87XFZ78QW991IEV" hidden="1">#REF!</definedName>
    <definedName name="BExGW0Q7QHE29TGNWAWQ6GR0V6TQ" localSheetId="3" hidden="1">#REF!</definedName>
    <definedName name="BExGW0Q7QHE29TGNWAWQ6GR0V6TQ" hidden="1">#REF!</definedName>
    <definedName name="BExGW2Z7AMPG6H9EXA9ML6EZVGGA" localSheetId="3" hidden="1">#REF!</definedName>
    <definedName name="BExGW2Z7AMPG6H9EXA9ML6EZVGGA" hidden="1">#REF!</definedName>
    <definedName name="BExGWABG5VT5XO1A196RK61AXA8C" localSheetId="3" hidden="1">#REF!</definedName>
    <definedName name="BExGWABG5VT5XO1A196RK61AXA8C" hidden="1">#REF!</definedName>
    <definedName name="BExGWEO0JDG84NYLEAV5NSOAGMJZ" localSheetId="3" hidden="1">#REF!</definedName>
    <definedName name="BExGWEO0JDG84NYLEAV5NSOAGMJZ" hidden="1">#REF!</definedName>
    <definedName name="BExGWLEOC70Z8QAJTPT2PDHTNM4L" localSheetId="3" hidden="1">#REF!</definedName>
    <definedName name="BExGWLEOC70Z8QAJTPT2PDHTNM4L" hidden="1">#REF!</definedName>
    <definedName name="BExGWNCXLCRTLBVMTXYJ5PHQI6SS" localSheetId="3" hidden="1">#REF!</definedName>
    <definedName name="BExGWNCXLCRTLBVMTXYJ5PHQI6SS" hidden="1">#REF!</definedName>
    <definedName name="BExGX4L8N6ERT0Q4EVVNA97EGD80" localSheetId="3" hidden="1">#REF!</definedName>
    <definedName name="BExGX4L8N6ERT0Q4EVVNA97EGD80" hidden="1">#REF!</definedName>
    <definedName name="BExGX5MWTL78XM0QCP4NT564ML39" localSheetId="3" hidden="1">#REF!</definedName>
    <definedName name="BExGX5MWTL78XM0QCP4NT564ML39" hidden="1">#REF!</definedName>
    <definedName name="BExGX6U988MCFIGDA1282F92U9AA" localSheetId="3" hidden="1">#REF!</definedName>
    <definedName name="BExGX6U988MCFIGDA1282F92U9AA" hidden="1">#REF!</definedName>
    <definedName name="BExGX7FTB1CKAT5HUW6H531FIY6I" localSheetId="3" hidden="1">#REF!</definedName>
    <definedName name="BExGX7FTB1CKAT5HUW6H531FIY6I" hidden="1">#REF!</definedName>
    <definedName name="BExGX9DVACJQIZ4GH6YAD2A7F70O" localSheetId="3" hidden="1">#REF!</definedName>
    <definedName name="BExGX9DVACJQIZ4GH6YAD2A7F70O" hidden="1">#REF!</definedName>
    <definedName name="BExGXCZBQISQ3IMF6DJH1OXNAQP8" localSheetId="3" hidden="1">#REF!</definedName>
    <definedName name="BExGXCZBQISQ3IMF6DJH1OXNAQP8" hidden="1">#REF!</definedName>
    <definedName name="BExGXDVP2S2Y8Z8Q43I78RCIK3DD" localSheetId="3" hidden="1">#REF!</definedName>
    <definedName name="BExGXDVP2S2Y8Z8Q43I78RCIK3DD" hidden="1">#REF!</definedName>
    <definedName name="BExGXJ9W5JU7TT9S0BKL5Y6VVB39" localSheetId="3" hidden="1">#REF!</definedName>
    <definedName name="BExGXJ9W5JU7TT9S0BKL5Y6VVB39" hidden="1">#REF!</definedName>
    <definedName name="BExGXWB73RJ4BASBQTQ8EY0EC1EB" localSheetId="3" hidden="1">#REF!</definedName>
    <definedName name="BExGXWB73RJ4BASBQTQ8EY0EC1EB" hidden="1">#REF!</definedName>
    <definedName name="BExGXZ0ABB43C7SMRKZHWOSU9EQX" localSheetId="3" hidden="1">#REF!</definedName>
    <definedName name="BExGXZ0ABB43C7SMRKZHWOSU9EQX" hidden="1">#REF!</definedName>
    <definedName name="BExGY6SU3SYVCJ3AG2ITY59SAZ5A" localSheetId="3" hidden="1">#REF!</definedName>
    <definedName name="BExGY6SU3SYVCJ3AG2ITY59SAZ5A" hidden="1">#REF!</definedName>
    <definedName name="BExGY6YA4P5KMY2VHT0DYK3YTFAX" localSheetId="3" hidden="1">#REF!</definedName>
    <definedName name="BExGY6YA4P5KMY2VHT0DYK3YTFAX" hidden="1">#REF!</definedName>
    <definedName name="BExGY8G88PVVRYHPHRPJZFSX6HSC" localSheetId="3" hidden="1">#REF!</definedName>
    <definedName name="BExGY8G88PVVRYHPHRPJZFSX6HSC" hidden="1">#REF!</definedName>
    <definedName name="BExGYC718HTZ80PNKYPVIYGRJVF6" localSheetId="3" hidden="1">#REF!</definedName>
    <definedName name="BExGYC718HTZ80PNKYPVIYGRJVF6" hidden="1">#REF!</definedName>
    <definedName name="BExGYCNATXZY2FID93B17YWIPPRD" localSheetId="3" hidden="1">#REF!</definedName>
    <definedName name="BExGYCNATXZY2FID93B17YWIPPRD" hidden="1">#REF!</definedName>
    <definedName name="BExGYGJJJ3BBCQAOA51WHP01HN73" localSheetId="3" hidden="1">#REF!</definedName>
    <definedName name="BExGYGJJJ3BBCQAOA51WHP01HN73" hidden="1">#REF!</definedName>
    <definedName name="BExGYOS6TV2C72PLRFU8RP1I58GY" localSheetId="3" hidden="1">#REF!</definedName>
    <definedName name="BExGYOS6TV2C72PLRFU8RP1I58GY" hidden="1">#REF!</definedName>
    <definedName name="BExGYXBM828PX0KPDVAZBWDL6MJZ" localSheetId="3" hidden="1">#REF!</definedName>
    <definedName name="BExGYXBM828PX0KPDVAZBWDL6MJZ" hidden="1">#REF!</definedName>
    <definedName name="BExGZJ78ZWZCVHZ3BKEKFJZ6MAEO" localSheetId="3" hidden="1">#REF!</definedName>
    <definedName name="BExGZJ78ZWZCVHZ3BKEKFJZ6MAEO" hidden="1">#REF!</definedName>
    <definedName name="BExGZOLH2QV73J3M9IWDDPA62TP4" localSheetId="3" hidden="1">#REF!</definedName>
    <definedName name="BExGZOLH2QV73J3M9IWDDPA62TP4" hidden="1">#REF!</definedName>
    <definedName name="BExGZP1PWGFKVVVN4YDIS22DZPCR" localSheetId="3" hidden="1">#REF!</definedName>
    <definedName name="BExGZP1PWGFKVVVN4YDIS22DZPCR" hidden="1">#REF!</definedName>
    <definedName name="BExGZQUHCPM6G5U9OM8JU339JAG6" localSheetId="3" hidden="1">#REF!</definedName>
    <definedName name="BExGZQUHCPM6G5U9OM8JU339JAG6" hidden="1">#REF!</definedName>
    <definedName name="BExH00FQKX09BD5WU4DB5KPXAUYA" localSheetId="3" hidden="1">#REF!</definedName>
    <definedName name="BExH00FQKX09BD5WU4DB5KPXAUYA" hidden="1">#REF!</definedName>
    <definedName name="BExH00L21GZX5YJJGVMOAWBERLP5" localSheetId="3" hidden="1">#REF!</definedName>
    <definedName name="BExH00L21GZX5YJJGVMOAWBERLP5" hidden="1">#REF!</definedName>
    <definedName name="BExH02ZD6VAY1KQLAQYBBI6WWIZB" localSheetId="3" hidden="1">#REF!</definedName>
    <definedName name="BExH02ZD6VAY1KQLAQYBBI6WWIZB" hidden="1">#REF!</definedName>
    <definedName name="BExH08Z6LQCGGSGSAILMHX4X7JMD" localSheetId="3" hidden="1">#REF!</definedName>
    <definedName name="BExH08Z6LQCGGSGSAILMHX4X7JMD" hidden="1">#REF!</definedName>
    <definedName name="BExH0KT9Z8HEVRRQRGQ8YHXRLIJA" localSheetId="3" hidden="1">#REF!</definedName>
    <definedName name="BExH0KT9Z8HEVRRQRGQ8YHXRLIJA" hidden="1">#REF!</definedName>
    <definedName name="BExH0M0FDN12YBOCKL3XL2Z7T7Y8" localSheetId="3" hidden="1">#REF!</definedName>
    <definedName name="BExH0M0FDN12YBOCKL3XL2Z7T7Y8" hidden="1">#REF!</definedName>
    <definedName name="BExH0O9G06YPZ5TN9RYT326I1CP2" localSheetId="3" hidden="1">#REF!</definedName>
    <definedName name="BExH0O9G06YPZ5TN9RYT326I1CP2" hidden="1">#REF!</definedName>
    <definedName name="BExH0PGM6RG0F3AAGULBIGOH91C2" localSheetId="3" hidden="1">#REF!</definedName>
    <definedName name="BExH0PGM6RG0F3AAGULBIGOH91C2" hidden="1">#REF!</definedName>
    <definedName name="BExH0QIB3F0YZLM5XYHBCU5F0OVR" localSheetId="3" hidden="1">#REF!</definedName>
    <definedName name="BExH0QIB3F0YZLM5XYHBCU5F0OVR" hidden="1">#REF!</definedName>
    <definedName name="BExH0RK5LJAAP7O67ZFB4RG6WPPL" localSheetId="3" hidden="1">#REF!</definedName>
    <definedName name="BExH0RK5LJAAP7O67ZFB4RG6WPPL" hidden="1">#REF!</definedName>
    <definedName name="BExH0WNJAKTJRCKMTX8O4KNMIIJM" localSheetId="3" hidden="1">#REF!</definedName>
    <definedName name="BExH0WNJAKTJRCKMTX8O4KNMIIJM" hidden="1">#REF!</definedName>
    <definedName name="BExH12Y4WX542WI3ZEM15AK4UM9J" localSheetId="3" hidden="1">#REF!</definedName>
    <definedName name="BExH12Y4WX542WI3ZEM15AK4UM9J" hidden="1">#REF!</definedName>
    <definedName name="BExH18CCU7B8JWO8AWGEQRLWZG6J" localSheetId="3" hidden="1">#REF!</definedName>
    <definedName name="BExH18CCU7B8JWO8AWGEQRLWZG6J" hidden="1">#REF!</definedName>
    <definedName name="BExH1BN2H92IQKKP5IREFSS9FBF2" localSheetId="3" hidden="1">#REF!</definedName>
    <definedName name="BExH1BN2H92IQKKP5IREFSS9FBF2" hidden="1">#REF!</definedName>
    <definedName name="BExH1FDTQXR9QQ31WDB7OPXU7MPT" localSheetId="3" hidden="1">#REF!</definedName>
    <definedName name="BExH1FDTQXR9QQ31WDB7OPXU7MPT" hidden="1">#REF!</definedName>
    <definedName name="BExH1FOMEUIJNIDJAUY0ZQFBJSY9" localSheetId="3" hidden="1">#REF!</definedName>
    <definedName name="BExH1FOMEUIJNIDJAUY0ZQFBJSY9" hidden="1">#REF!</definedName>
    <definedName name="BExH1GA6TT290OTIZ8C3N610CYZ1" localSheetId="3" hidden="1">#REF!</definedName>
    <definedName name="BExH1GA6TT290OTIZ8C3N610CYZ1" hidden="1">#REF!</definedName>
    <definedName name="BExH1I8E3HJSZLFRZZ1ZKX7TBJEP" localSheetId="3" hidden="1">#REF!</definedName>
    <definedName name="BExH1I8E3HJSZLFRZZ1ZKX7TBJEP" hidden="1">#REF!</definedName>
    <definedName name="BExH1JFFHEBFX9BWJMNIA3N66R3Z" localSheetId="3" hidden="1">#REF!</definedName>
    <definedName name="BExH1JFFHEBFX9BWJMNIA3N66R3Z" hidden="1">#REF!</definedName>
    <definedName name="BExH1XYRKX51T571O1SRBP9J1D98" localSheetId="3" hidden="1">#REF!</definedName>
    <definedName name="BExH1XYRKX51T571O1SRBP9J1D98" hidden="1">#REF!</definedName>
    <definedName name="BExH1Z0GIUSVTF2H1G1I3PDGBNK2" localSheetId="3" hidden="1">#REF!</definedName>
    <definedName name="BExH1Z0GIUSVTF2H1G1I3PDGBNK2" hidden="1">#REF!</definedName>
    <definedName name="BExH225UTM6S9FW4MUDZS7F1PQSH" localSheetId="3" hidden="1">#REF!</definedName>
    <definedName name="BExH225UTM6S9FW4MUDZS7F1PQSH" hidden="1">#REF!</definedName>
    <definedName name="BExH23271RF7AYZ542KHQTH68GQ7" localSheetId="3" hidden="1">#REF!</definedName>
    <definedName name="BExH23271RF7AYZ542KHQTH68GQ7" hidden="1">#REF!</definedName>
    <definedName name="BExH2DP58R7D1BGUFBM2FHESVRF0" localSheetId="3" hidden="1">#REF!</definedName>
    <definedName name="BExH2DP58R7D1BGUFBM2FHESVRF0" hidden="1">#REF!</definedName>
    <definedName name="BExH2GJQR4JALNB314RY0LDI49VH" localSheetId="3" hidden="1">#REF!</definedName>
    <definedName name="BExH2GJQR4JALNB314RY0LDI49VH" hidden="1">#REF!</definedName>
    <definedName name="BExH2JZR49T7644JFVE7B3N7RZM9" localSheetId="3" hidden="1">#REF!</definedName>
    <definedName name="BExH2JZR49T7644JFVE7B3N7RZM9" hidden="1">#REF!</definedName>
    <definedName name="BExH2QVWL3AXHSB9EK2GQRD0DBRH" localSheetId="3" hidden="1">#REF!</definedName>
    <definedName name="BExH2QVWL3AXHSB9EK2GQRD0DBRH" hidden="1">#REF!</definedName>
    <definedName name="BExH2WKXV8X5S2GSBBTWGI0NLNAH" localSheetId="3" hidden="1">#REF!</definedName>
    <definedName name="BExH2WKXV8X5S2GSBBTWGI0NLNAH" hidden="1">#REF!</definedName>
    <definedName name="BExH2XS1UFYFGU0S0EBXX90W2WE8" localSheetId="3" hidden="1">#REF!</definedName>
    <definedName name="BExH2XS1UFYFGU0S0EBXX90W2WE8" hidden="1">#REF!</definedName>
    <definedName name="BExH2XS1X04DMUN544K5RU4XPDCI" localSheetId="3" hidden="1">#REF!</definedName>
    <definedName name="BExH2XS1X04DMUN544K5RU4XPDCI" hidden="1">#REF!</definedName>
    <definedName name="BExH2XS2TND9SB0GC295R4FP6K5Y" localSheetId="3" hidden="1">#REF!</definedName>
    <definedName name="BExH2XS2TND9SB0GC295R4FP6K5Y" hidden="1">#REF!</definedName>
    <definedName name="BExH2ZA0SZ4SSITL50NA8LZ3OEX6" localSheetId="3" hidden="1">#REF!</definedName>
    <definedName name="BExH2ZA0SZ4SSITL50NA8LZ3OEX6" hidden="1">#REF!</definedName>
    <definedName name="BExH31Z3JNVJPESWKXHILGXZHP2M" localSheetId="3" hidden="1">#REF!</definedName>
    <definedName name="BExH31Z3JNVJPESWKXHILGXZHP2M" hidden="1">#REF!</definedName>
    <definedName name="BExH3E9HZ3QJCDZW7WI7YACFQCHE" localSheetId="3" hidden="1">#REF!</definedName>
    <definedName name="BExH3E9HZ3QJCDZW7WI7YACFQCHE" hidden="1">#REF!</definedName>
    <definedName name="BExH3IRB6764RQ5HBYRLH6XCT29X" localSheetId="3" hidden="1">#REF!</definedName>
    <definedName name="BExH3IRB6764RQ5HBYRLH6XCT29X" hidden="1">#REF!</definedName>
    <definedName name="BExIG2U8V6RSB47SXLCQG3Q68YRO" localSheetId="3" hidden="1">#REF!</definedName>
    <definedName name="BExIG2U8V6RSB47SXLCQG3Q68YRO" hidden="1">#REF!</definedName>
    <definedName name="BExIGJBO8R13LV7CZ7C1YCP974NN" localSheetId="3" hidden="1">#REF!</definedName>
    <definedName name="BExIGJBO8R13LV7CZ7C1YCP974NN" hidden="1">#REF!</definedName>
    <definedName name="BExIGWT86FPOEYTI8GXCGU5Y3KGK" localSheetId="3" hidden="1">#REF!</definedName>
    <definedName name="BExIGWT86FPOEYTI8GXCGU5Y3KGK" hidden="1">#REF!</definedName>
    <definedName name="BExIHBHXA7E7VUTBVHXXXCH3A5CL" localSheetId="3" hidden="1">#REF!</definedName>
    <definedName name="BExIHBHXA7E7VUTBVHXXXCH3A5CL" hidden="1">#REF!</definedName>
    <definedName name="BExIHBSOGRSH1GKS6GKBRAJ7GXFQ" localSheetId="3" hidden="1">#REF!</definedName>
    <definedName name="BExIHBSOGRSH1GKS6GKBRAJ7GXFQ" hidden="1">#REF!</definedName>
    <definedName name="BExIHDFY73YM0AHAR2Z5OJTFKSL2" localSheetId="3" hidden="1">#REF!</definedName>
    <definedName name="BExIHDFY73YM0AHAR2Z5OJTFKSL2" hidden="1">#REF!</definedName>
    <definedName name="BExIHPQCQTGEW8QOJVIQ4VX0P6DX" localSheetId="3" hidden="1">#REF!</definedName>
    <definedName name="BExIHPQCQTGEW8QOJVIQ4VX0P6DX" hidden="1">#REF!</definedName>
    <definedName name="BExII1KN91Q7DLW0UB7W2TJ5ACT9" localSheetId="3" hidden="1">#REF!</definedName>
    <definedName name="BExII1KN91Q7DLW0UB7W2TJ5ACT9" hidden="1">#REF!</definedName>
    <definedName name="BExII50LI8I0CDOOZEMIVHVA2V95" localSheetId="3" hidden="1">#REF!</definedName>
    <definedName name="BExII50LI8I0CDOOZEMIVHVA2V95" hidden="1">#REF!</definedName>
    <definedName name="BExIINQWABWRGYDT02DOJQ5L7BQF" localSheetId="3" hidden="1">#REF!</definedName>
    <definedName name="BExIINQWABWRGYDT02DOJQ5L7BQF" hidden="1">#REF!</definedName>
    <definedName name="BExIIXMY38TQD12CVV4S57L3I809" localSheetId="3" hidden="1">#REF!</definedName>
    <definedName name="BExIIXMY38TQD12CVV4S57L3I809" hidden="1">#REF!</definedName>
    <definedName name="BExIIY37NEVU2LGS1JE4VR9AN6W4" localSheetId="3" hidden="1">#REF!</definedName>
    <definedName name="BExIIY37NEVU2LGS1JE4VR9AN6W4" hidden="1">#REF!</definedName>
    <definedName name="BExIIYJAGXR8TPZ1KCYM7EGJ79UW" localSheetId="3" hidden="1">#REF!</definedName>
    <definedName name="BExIIYJAGXR8TPZ1KCYM7EGJ79UW" hidden="1">#REF!</definedName>
    <definedName name="BExIJ3160YCWGAVEU0208ZGXXG3P" localSheetId="3" hidden="1">#REF!</definedName>
    <definedName name="BExIJ3160YCWGAVEU0208ZGXXG3P" hidden="1">#REF!</definedName>
    <definedName name="BExIJFGZJ5ED9D6KAY4PGQYLELAX" localSheetId="3" hidden="1">#REF!</definedName>
    <definedName name="BExIJFGZJ5ED9D6KAY4PGQYLELAX" hidden="1">#REF!</definedName>
    <definedName name="BExIJQK80ZEKSTV62E59AYJYUNLI" localSheetId="3" hidden="1">#REF!</definedName>
    <definedName name="BExIJQK80ZEKSTV62E59AYJYUNLI" hidden="1">#REF!</definedName>
    <definedName name="BExIJRLX3M0YQLU1D5Y9V7HM5QNM" localSheetId="3" hidden="1">#REF!</definedName>
    <definedName name="BExIJRLX3M0YQLU1D5Y9V7HM5QNM" hidden="1">#REF!</definedName>
    <definedName name="BExIJV22J0QA7286KNPMHO1ZUCB3" localSheetId="3" hidden="1">#REF!</definedName>
    <definedName name="BExIJV22J0QA7286KNPMHO1ZUCB3" hidden="1">#REF!</definedName>
    <definedName name="BExIJVI6OC7B6ZE9V4PAOYZXKNER" localSheetId="3" hidden="1">#REF!</definedName>
    <definedName name="BExIJVI6OC7B6ZE9V4PAOYZXKNER" hidden="1">#REF!</definedName>
    <definedName name="BExIJWK0NGTGQ4X7D5VIVXD14JHI" localSheetId="3" hidden="1">#REF!</definedName>
    <definedName name="BExIJWK0NGTGQ4X7D5VIVXD14JHI" hidden="1">#REF!</definedName>
    <definedName name="BExIJWPCIYINEJUTXU74VK7WG031" localSheetId="3" hidden="1">#REF!</definedName>
    <definedName name="BExIJWPCIYINEJUTXU74VK7WG031" hidden="1">#REF!</definedName>
    <definedName name="BExIKHTXPZR5A8OHB6HDP6QWDHAD" localSheetId="3" hidden="1">#REF!</definedName>
    <definedName name="BExIKHTXPZR5A8OHB6HDP6QWDHAD" hidden="1">#REF!</definedName>
    <definedName name="BExIKMMJOETSAXJYY1SIKM58LMA2" localSheetId="3" hidden="1">#REF!</definedName>
    <definedName name="BExIKMMJOETSAXJYY1SIKM58LMA2" hidden="1">#REF!</definedName>
    <definedName name="BExIKRF6AQ6VOO9KCIWSM6FY8M7D" localSheetId="3" hidden="1">#REF!</definedName>
    <definedName name="BExIKRF6AQ6VOO9KCIWSM6FY8M7D" hidden="1">#REF!</definedName>
    <definedName name="BExIKTYZESFT3LC0ASFMFKSE0D1X" localSheetId="3" hidden="1">#REF!</definedName>
    <definedName name="BExIKTYZESFT3LC0ASFMFKSE0D1X" hidden="1">#REF!</definedName>
    <definedName name="BExIKXVA6M8K0PTRYAGXS666L335" localSheetId="3" hidden="1">#REF!</definedName>
    <definedName name="BExIKXVA6M8K0PTRYAGXS666L335" hidden="1">#REF!</definedName>
    <definedName name="BExIL0PMZ2SXK9R6MLP43KBU1J2P" localSheetId="3" hidden="1">#REF!</definedName>
    <definedName name="BExIL0PMZ2SXK9R6MLP43KBU1J2P" hidden="1">#REF!</definedName>
    <definedName name="BExIL1WSMNNQQK98YHWHV5HVONIZ" localSheetId="3" hidden="1">#REF!</definedName>
    <definedName name="BExIL1WSMNNQQK98YHWHV5HVONIZ" hidden="1">#REF!</definedName>
    <definedName name="BExILAAXRTRAD18K74M6MGUEEPUM" localSheetId="3" hidden="1">#REF!</definedName>
    <definedName name="BExILAAXRTRAD18K74M6MGUEEPUM" hidden="1">#REF!</definedName>
    <definedName name="BExILG5F338C0FFLMVOKMKF8X5ZP" localSheetId="3" hidden="1">#REF!</definedName>
    <definedName name="BExILG5F338C0FFLMVOKMKF8X5ZP" hidden="1">#REF!</definedName>
    <definedName name="BExILGQTQM0HOD0BJI90YO7GOIN3" localSheetId="3" hidden="1">#REF!</definedName>
    <definedName name="BExILGQTQM0HOD0BJI90YO7GOIN3" hidden="1">#REF!</definedName>
    <definedName name="BExILPL7P2BNCD7MYCGTQ9F0R5JX" localSheetId="3" hidden="1">#REF!</definedName>
    <definedName name="BExILPL7P2BNCD7MYCGTQ9F0R5JX" hidden="1">#REF!</definedName>
    <definedName name="BExILVVS4B1B4G7IO0LPUDWY9K8W" localSheetId="3" hidden="1">#REF!</definedName>
    <definedName name="BExILVVS4B1B4G7IO0LPUDWY9K8W" hidden="1">#REF!</definedName>
    <definedName name="BExIM9DBUB7ZGF4B20FVUO9QGOX2" localSheetId="3" hidden="1">#REF!</definedName>
    <definedName name="BExIM9DBUB7ZGF4B20FVUO9QGOX2" hidden="1">#REF!</definedName>
    <definedName name="BExIMCTBZ4WAESGCDWJ64SB4F0L1" localSheetId="3" hidden="1">#REF!</definedName>
    <definedName name="BExIMCTBZ4WAESGCDWJ64SB4F0L1" hidden="1">#REF!</definedName>
    <definedName name="BExIMGK9Z94TFPWWZFMD10HV0IF6" localSheetId="3" hidden="1">#REF!</definedName>
    <definedName name="BExIMGK9Z94TFPWWZFMD10HV0IF6" hidden="1">#REF!</definedName>
    <definedName name="BExIMPEGKG18TELVC33T4OQTNBWC" localSheetId="3" hidden="1">#REF!</definedName>
    <definedName name="BExIMPEGKG18TELVC33T4OQTNBWC" hidden="1">#REF!</definedName>
    <definedName name="BExIN4OR435DL1US13JQPOQK8GD5" localSheetId="3" hidden="1">#REF!</definedName>
    <definedName name="BExIN4OR435DL1US13JQPOQK8GD5" hidden="1">#REF!</definedName>
    <definedName name="BExINI6A7H3KSFRFA6UBBDPKW37F" localSheetId="3" hidden="1">#REF!</definedName>
    <definedName name="BExINI6A7H3KSFRFA6UBBDPKW37F" hidden="1">#REF!</definedName>
    <definedName name="BExINIMK8XC3JOBT2EXYFHHH52H0" localSheetId="3" hidden="1">#REF!</definedName>
    <definedName name="BExINIMK8XC3JOBT2EXYFHHH52H0" hidden="1">#REF!</definedName>
    <definedName name="BExINLX401ZKEGWU168DS4JUM2J6" localSheetId="3" hidden="1">#REF!</definedName>
    <definedName name="BExINLX401ZKEGWU168DS4JUM2J6" hidden="1">#REF!</definedName>
    <definedName name="BExINMYYJO1FTV1CZF6O5XCFAMQX" localSheetId="3" hidden="1">#REF!</definedName>
    <definedName name="BExINMYYJO1FTV1CZF6O5XCFAMQX" hidden="1">#REF!</definedName>
    <definedName name="BExINP2H4KI05FRFV5PKZFE00HKO" localSheetId="3" hidden="1">#REF!</definedName>
    <definedName name="BExINP2H4KI05FRFV5PKZFE00HKO" hidden="1">#REF!</definedName>
    <definedName name="BExINPTCEJ9RPDEBJEJH80NATGUQ" localSheetId="3" hidden="1">#REF!</definedName>
    <definedName name="BExINPTCEJ9RPDEBJEJH80NATGUQ" hidden="1">#REF!</definedName>
    <definedName name="BExINWEQMNJ70A6JRXC2LACBX1GX" localSheetId="3" hidden="1">#REF!</definedName>
    <definedName name="BExINWEQMNJ70A6JRXC2LACBX1GX" hidden="1">#REF!</definedName>
    <definedName name="BExINZELVWYGU876QUUZCIMXPBQC" localSheetId="3" hidden="1">#REF!</definedName>
    <definedName name="BExINZELVWYGU876QUUZCIMXPBQC" hidden="1">#REF!</definedName>
    <definedName name="BExIO9QZ59ZHRA8SX6QICH2AY8A2" localSheetId="3" hidden="1">#REF!</definedName>
    <definedName name="BExIO9QZ59ZHRA8SX6QICH2AY8A2" hidden="1">#REF!</definedName>
    <definedName name="BExIOAHV525SMMGFDJFE7456JPBD" localSheetId="3" hidden="1">#REF!</definedName>
    <definedName name="BExIOAHV525SMMGFDJFE7456JPBD" hidden="1">#REF!</definedName>
    <definedName name="BExIOCQUQHKUU1KONGSDOLQTQEIC" localSheetId="3" hidden="1">#REF!</definedName>
    <definedName name="BExIOCQUQHKUU1KONGSDOLQTQEIC" hidden="1">#REF!</definedName>
    <definedName name="BExIOFAGCDQQKALMX3V0KU94KUQO" localSheetId="3" hidden="1">#REF!</definedName>
    <definedName name="BExIOFAGCDQQKALMX3V0KU94KUQO" hidden="1">#REF!</definedName>
    <definedName name="BExIOFL8Y5O61VLKTB4H20IJNWS1" localSheetId="3" hidden="1">#REF!</definedName>
    <definedName name="BExIOFL8Y5O61VLKTB4H20IJNWS1" hidden="1">#REF!</definedName>
    <definedName name="BExIOMBXRW5NS4ZPYX9G5QREZ5J6" localSheetId="3" hidden="1">#REF!</definedName>
    <definedName name="BExIOMBXRW5NS4ZPYX9G5QREZ5J6" hidden="1">#REF!</definedName>
    <definedName name="BExIORA3GK78T7C7SNBJJUONJ0LS" localSheetId="3" hidden="1">#REF!</definedName>
    <definedName name="BExIORA3GK78T7C7SNBJJUONJ0LS" hidden="1">#REF!</definedName>
    <definedName name="BExIORFDXP4AVIEBLSTZ8ETSXMNM" localSheetId="3" hidden="1">#REF!</definedName>
    <definedName name="BExIORFDXP4AVIEBLSTZ8ETSXMNM" hidden="1">#REF!</definedName>
    <definedName name="BExIOTZ5EFZ2NASVQ05RH15HRSW6" localSheetId="3" hidden="1">#REF!</definedName>
    <definedName name="BExIOTZ5EFZ2NASVQ05RH15HRSW6" hidden="1">#REF!</definedName>
    <definedName name="BExIP8YNN6UUE1GZ223SWH7DLGKO" localSheetId="3" hidden="1">#REF!</definedName>
    <definedName name="BExIP8YNN6UUE1GZ223SWH7DLGKO" hidden="1">#REF!</definedName>
    <definedName name="BExIPAB4AOL592OJCC1CFAXTLF1A" localSheetId="3" hidden="1">#REF!</definedName>
    <definedName name="BExIPAB4AOL592OJCC1CFAXTLF1A" hidden="1">#REF!</definedName>
    <definedName name="BExIPB25DKX4S2ZCKQN7KWSC3JBF" localSheetId="3" hidden="1">#REF!</definedName>
    <definedName name="BExIPB25DKX4S2ZCKQN7KWSC3JBF" hidden="1">#REF!</definedName>
    <definedName name="BExIPCUX4I4S2N50TLMMLALYLH9S" localSheetId="3" hidden="1">#REF!</definedName>
    <definedName name="BExIPCUX4I4S2N50TLMMLALYLH9S" hidden="1">#REF!</definedName>
    <definedName name="BExIPDLT8JYAMGE5HTN4D1YHZF3V" localSheetId="3" hidden="1">#REF!</definedName>
    <definedName name="BExIPDLT8JYAMGE5HTN4D1YHZF3V" hidden="1">#REF!</definedName>
    <definedName name="BExIPG040Q08EWIWL6CAVR3GRI43" localSheetId="3" hidden="1">#REF!</definedName>
    <definedName name="BExIPG040Q08EWIWL6CAVR3GRI43" hidden="1">#REF!</definedName>
    <definedName name="BExIPKNFUDPDKOSH5GHDVNA8D66S" localSheetId="3" hidden="1">#REF!</definedName>
    <definedName name="BExIPKNFUDPDKOSH5GHDVNA8D66S" hidden="1">#REF!</definedName>
    <definedName name="BExIPVL5VEVK9Q7AYB7EC2VZWBEZ" localSheetId="3" hidden="1">#REF!</definedName>
    <definedName name="BExIPVL5VEVK9Q7AYB7EC2VZWBEZ" hidden="1">#REF!</definedName>
    <definedName name="BExIQ1VS9A2FHVD9TUHKG9K8EVVP" localSheetId="3" hidden="1">#REF!</definedName>
    <definedName name="BExIQ1VS9A2FHVD9TUHKG9K8EVVP" hidden="1">#REF!</definedName>
    <definedName name="BExIQ3J19L30PSQ2CXNT6IHW0I7V" localSheetId="3" hidden="1">#REF!</definedName>
    <definedName name="BExIQ3J19L30PSQ2CXNT6IHW0I7V" hidden="1">#REF!</definedName>
    <definedName name="BExIQ3OJ7M04XCY276IO0LJA5XUK" localSheetId="3" hidden="1">#REF!</definedName>
    <definedName name="BExIQ3OJ7M04XCY276IO0LJA5XUK" hidden="1">#REF!</definedName>
    <definedName name="BExIQ5S19ITB0NDRUN4XV7B905ED" localSheetId="3" hidden="1">#REF!</definedName>
    <definedName name="BExIQ5S19ITB0NDRUN4XV7B905ED" hidden="1">#REF!</definedName>
    <definedName name="BExIQ810MMN2UN0EQ9CRQAFWA19X" localSheetId="3" hidden="1">#REF!</definedName>
    <definedName name="BExIQ810MMN2UN0EQ9CRQAFWA19X" hidden="1">#REF!</definedName>
    <definedName name="BExIQ9TMQT2EIXSVQW7GVSOAW2VJ" localSheetId="3" hidden="1">#REF!</definedName>
    <definedName name="BExIQ9TMQT2EIXSVQW7GVSOAW2VJ" hidden="1">#REF!</definedName>
    <definedName name="BExIQBMDE1L6J4H27K1FMSHQKDSE" localSheetId="3" hidden="1">#REF!</definedName>
    <definedName name="BExIQBMDE1L6J4H27K1FMSHQKDSE" hidden="1">#REF!</definedName>
    <definedName name="BExIQE65LVXUOF3UZFO7SDHFJH22" localSheetId="3" hidden="1">#REF!</definedName>
    <definedName name="BExIQE65LVXUOF3UZFO7SDHFJH22" hidden="1">#REF!</definedName>
    <definedName name="BExIQG9OO2KKBOWTMD1OXY36TEGA" localSheetId="3" hidden="1">#REF!</definedName>
    <definedName name="BExIQG9OO2KKBOWTMD1OXY36TEGA" hidden="1">#REF!</definedName>
    <definedName name="BExIQHWZ65ALA9VAFCJEGIL1145G" localSheetId="3" hidden="1">#REF!</definedName>
    <definedName name="BExIQHWZ65ALA9VAFCJEGIL1145G" hidden="1">#REF!</definedName>
    <definedName name="BExIQX1XBB31HZTYEEVOBSE3C5A6" localSheetId="3" hidden="1">#REF!</definedName>
    <definedName name="BExIQX1XBB31HZTYEEVOBSE3C5A6" hidden="1">#REF!</definedName>
    <definedName name="BExIR2ALYRP9FW99DK2084J7IIDC" localSheetId="3" hidden="1">#REF!</definedName>
    <definedName name="BExIR2ALYRP9FW99DK2084J7IIDC" hidden="1">#REF!</definedName>
    <definedName name="BExIR8FQETPTQYW37DBVDWG3J4JW" localSheetId="3" hidden="1">#REF!</definedName>
    <definedName name="BExIR8FQETPTQYW37DBVDWG3J4JW" hidden="1">#REF!</definedName>
    <definedName name="BExIRHKWQB1PP4ZLB0C3AVUBAFMD" localSheetId="3" hidden="1">#REF!</definedName>
    <definedName name="BExIRHKWQB1PP4ZLB0C3AVUBAFMD" hidden="1">#REF!</definedName>
    <definedName name="BExIRJTRJPQR3OTAGAV7JTA4VMPS" localSheetId="3" hidden="1">#REF!</definedName>
    <definedName name="BExIRJTRJPQR3OTAGAV7JTA4VMPS" hidden="1">#REF!</definedName>
    <definedName name="BExIROH27RJOG6VI7ZHR0RZGAZZ4" localSheetId="3" hidden="1">#REF!</definedName>
    <definedName name="BExIROH27RJOG6VI7ZHR0RZGAZZ4" hidden="1">#REF!</definedName>
    <definedName name="BExIRRBGTY01OQOI3U5SW59RFDFI" localSheetId="3" hidden="1">#REF!</definedName>
    <definedName name="BExIRRBGTY01OQOI3U5SW59RFDFI" hidden="1">#REF!</definedName>
    <definedName name="BExIS4T0DRF57HYO7OGG72KBOFOI" localSheetId="3" hidden="1">#REF!</definedName>
    <definedName name="BExIS4T0DRF57HYO7OGG72KBOFOI" hidden="1">#REF!</definedName>
    <definedName name="BExIS77BJDDK18PGI9DSEYZPIL7P" localSheetId="3" hidden="1">#REF!</definedName>
    <definedName name="BExIS77BJDDK18PGI9DSEYZPIL7P" hidden="1">#REF!</definedName>
    <definedName name="BExIS8USL1T3Z97CZ30HJ98E2GXQ" localSheetId="3" hidden="1">#REF!</definedName>
    <definedName name="BExIS8USL1T3Z97CZ30HJ98E2GXQ" hidden="1">#REF!</definedName>
    <definedName name="BExISC5B700MZUBFTQ9K4IKTF7HR" localSheetId="3" hidden="1">#REF!</definedName>
    <definedName name="BExISC5B700MZUBFTQ9K4IKTF7HR" hidden="1">#REF!</definedName>
    <definedName name="BExISDHXS49S1H56ENBPRF1NLD5C" localSheetId="3" hidden="1">#REF!</definedName>
    <definedName name="BExISDHXS49S1H56ENBPRF1NLD5C" hidden="1">#REF!</definedName>
    <definedName name="BExISM1JLV54A21A164IURMPGUMU" localSheetId="3" hidden="1">#REF!</definedName>
    <definedName name="BExISM1JLV54A21A164IURMPGUMU" hidden="1">#REF!</definedName>
    <definedName name="BExISRFKJYUZ4AKW44IJF7RF9Y90" localSheetId="3" hidden="1">#REF!</definedName>
    <definedName name="BExISRFKJYUZ4AKW44IJF7RF9Y90" hidden="1">#REF!</definedName>
    <definedName name="BExISSMVV57JAUB6CSGBMBFVNGWK" localSheetId="3" hidden="1">#REF!</definedName>
    <definedName name="BExISSMVV57JAUB6CSGBMBFVNGWK" hidden="1">#REF!</definedName>
    <definedName name="BExIT16AD4HCD0WQCCA72AKLQHK1" localSheetId="3" hidden="1">#REF!</definedName>
    <definedName name="BExIT16AD4HCD0WQCCA72AKLQHK1" hidden="1">#REF!</definedName>
    <definedName name="BExIT1MK8TBAK3SNP36A8FKDQSOK" localSheetId="3" hidden="1">#REF!</definedName>
    <definedName name="BExIT1MK8TBAK3SNP36A8FKDQSOK" hidden="1">#REF!</definedName>
    <definedName name="BExIT9PPVL7XGGIZS7G6QI6L7H9U" localSheetId="3" hidden="1">#REF!</definedName>
    <definedName name="BExIT9PPVL7XGGIZS7G6QI6L7H9U" hidden="1">#REF!</definedName>
    <definedName name="BExITBNYANV2S8KD56GOGCKW393R" localSheetId="3" hidden="1">#REF!</definedName>
    <definedName name="BExITBNYANV2S8KD56GOGCKW393R" hidden="1">#REF!</definedName>
    <definedName name="BExITGB4FVAV0LE88D7JMX7FBYXI" localSheetId="3" hidden="1">#REF!</definedName>
    <definedName name="BExITGB4FVAV0LE88D7JMX7FBYXI" hidden="1">#REF!</definedName>
    <definedName name="BExITI3TQ14K842P38QF0PNWSWNO" localSheetId="3" hidden="1">#REF!</definedName>
    <definedName name="BExITI3TQ14K842P38QF0PNWSWNO" hidden="1">#REF!</definedName>
    <definedName name="BExIU9OGER4TPMETACWUEP1UENK0" localSheetId="3" hidden="1">#REF!</definedName>
    <definedName name="BExIU9OGER4TPMETACWUEP1UENK0" hidden="1">#REF!</definedName>
    <definedName name="BExIUD4OJGH65NFNQ4VMCE3R4J1X" localSheetId="3" hidden="1">#REF!</definedName>
    <definedName name="BExIUD4OJGH65NFNQ4VMCE3R4J1X" hidden="1">#REF!</definedName>
    <definedName name="BExIUQM0XWNNW3MJD26EOVIT7FSU" localSheetId="3" hidden="1">#REF!</definedName>
    <definedName name="BExIUQM0XWNNW3MJD26EOVIT7FSU" hidden="1">#REF!</definedName>
    <definedName name="BExIUTB5OAAXYW0OFMP0PS40SPOB" localSheetId="3" hidden="1">#REF!</definedName>
    <definedName name="BExIUTB5OAAXYW0OFMP0PS40SPOB" hidden="1">#REF!</definedName>
    <definedName name="BExIUUT2MHIOV6R3WHA0DPM1KBKY" localSheetId="3" hidden="1">#REF!</definedName>
    <definedName name="BExIUUT2MHIOV6R3WHA0DPM1KBKY" hidden="1">#REF!</definedName>
    <definedName name="BExIUYPDT1AM6MWGWQS646PIZIWC" localSheetId="3" hidden="1">#REF!</definedName>
    <definedName name="BExIUYPDT1AM6MWGWQS646PIZIWC" hidden="1">#REF!</definedName>
    <definedName name="BExIV0I2O9F8D1UK1SI8AEYR6U0A" localSheetId="3" hidden="1">#REF!</definedName>
    <definedName name="BExIV0I2O9F8D1UK1SI8AEYR6U0A" hidden="1">#REF!</definedName>
    <definedName name="BExIV2LM38XPLRTWT0R44TMQ59E5" localSheetId="3" hidden="1">#REF!</definedName>
    <definedName name="BExIV2LM38XPLRTWT0R44TMQ59E5" hidden="1">#REF!</definedName>
    <definedName name="BExIV3HY4S0YRV1F7XEMF2YHAR2I" localSheetId="3" hidden="1">#REF!</definedName>
    <definedName name="BExIV3HY4S0YRV1F7XEMF2YHAR2I" hidden="1">#REF!</definedName>
    <definedName name="BExIV6HUZFRIFLXW2SICKGTAH1PV" localSheetId="3" hidden="1">#REF!</definedName>
    <definedName name="BExIV6HUZFRIFLXW2SICKGTAH1PV" hidden="1">#REF!</definedName>
    <definedName name="BExIVCXWL6H5LD9DHDIA4F5U9TQL" localSheetId="3" hidden="1">#REF!</definedName>
    <definedName name="BExIVCXWL6H5LD9DHDIA4F5U9TQL" hidden="1">#REF!</definedName>
    <definedName name="BExIVEVYJ7KL8QNR5ZTOSD11I5A6" localSheetId="3" hidden="1">#REF!</definedName>
    <definedName name="BExIVEVYJ7KL8QNR5ZTOSD11I5A6" hidden="1">#REF!</definedName>
    <definedName name="BExIVJ30S9U8MA1TUBRND8DGF96D" localSheetId="3" hidden="1">#REF!</definedName>
    <definedName name="BExIVJ30S9U8MA1TUBRND8DGF96D" hidden="1">#REF!</definedName>
    <definedName name="BExIVMOIPSEWSIHIDDLOXESQ28A0" localSheetId="3" hidden="1">#REF!</definedName>
    <definedName name="BExIVMOIPSEWSIHIDDLOXESQ28A0" hidden="1">#REF!</definedName>
    <definedName name="BExIVNVNJX9BYDLC88NG09YF5XQ6" localSheetId="3" hidden="1">#REF!</definedName>
    <definedName name="BExIVNVNJX9BYDLC88NG09YF5XQ6" hidden="1">#REF!</definedName>
    <definedName name="BExIVQVKLMGSRYT1LFZH0KUIA4OR" localSheetId="3" hidden="1">#REF!</definedName>
    <definedName name="BExIVQVKLMGSRYT1LFZH0KUIA4OR" hidden="1">#REF!</definedName>
    <definedName name="BExIVYTFI35KNR2XSA6N8OJYUTUR" localSheetId="3" hidden="1">#REF!</definedName>
    <definedName name="BExIVYTFI35KNR2XSA6N8OJYUTUR" hidden="1">#REF!</definedName>
    <definedName name="BExIVZF05SNB8DE7VLQOFG9S41HS" localSheetId="3" hidden="1">#REF!</definedName>
    <definedName name="BExIVZF05SNB8DE7VLQOFG9S41HS" hidden="1">#REF!</definedName>
    <definedName name="BExIWB3SY3WRIVIOF988DNNODBOA" localSheetId="3" hidden="1">#REF!</definedName>
    <definedName name="BExIWB3SY3WRIVIOF988DNNODBOA" hidden="1">#REF!</definedName>
    <definedName name="BExIWB99CG0H52LRD6QWPN4L6DV2" localSheetId="3" hidden="1">#REF!</definedName>
    <definedName name="BExIWB99CG0H52LRD6QWPN4L6DV2" hidden="1">#REF!</definedName>
    <definedName name="BExIWG1W7XP9DFYYSZAIOSHM0QLQ" localSheetId="3" hidden="1">#REF!</definedName>
    <definedName name="BExIWG1W7XP9DFYYSZAIOSHM0QLQ" hidden="1">#REF!</definedName>
    <definedName name="BExIWH3KUK94B7833DD4TB0Y6KP9" localSheetId="3" hidden="1">#REF!</definedName>
    <definedName name="BExIWH3KUK94B7833DD4TB0Y6KP9" hidden="1">#REF!</definedName>
    <definedName name="BExIWHZXYAALPLS8CSHZHJ82LBOH" localSheetId="3" hidden="1">#REF!</definedName>
    <definedName name="BExIWHZXYAALPLS8CSHZHJ82LBOH" hidden="1">#REF!</definedName>
    <definedName name="BExIWJY6FHR6KOO0P8U4IZ7VD42D" localSheetId="3" hidden="1">#REF!</definedName>
    <definedName name="BExIWJY6FHR6KOO0P8U4IZ7VD42D" hidden="1">#REF!</definedName>
    <definedName name="BExIWKE9MGIDWORBI43AWTUNYFAN" localSheetId="3" hidden="1">#REF!</definedName>
    <definedName name="BExIWKE9MGIDWORBI43AWTUNYFAN" hidden="1">#REF!</definedName>
    <definedName name="BExIWPHOYLSNGZKVD3RRKOEALEUG" localSheetId="3" hidden="1">#REF!</definedName>
    <definedName name="BExIWPHOYLSNGZKVD3RRKOEALEUG" hidden="1">#REF!</definedName>
    <definedName name="BExIWSHLD1QIZPL5ARLXOJ9Y2CAA" localSheetId="3" hidden="1">#REF!</definedName>
    <definedName name="BExIWSHLD1QIZPL5ARLXOJ9Y2CAA" hidden="1">#REF!</definedName>
    <definedName name="BExIX34PM5DBTRHRQWP6PL6WIX88" localSheetId="3" hidden="1">#REF!</definedName>
    <definedName name="BExIX34PM5DBTRHRQWP6PL6WIX88" hidden="1">#REF!</definedName>
    <definedName name="BExIX5OAP9KSUE5SIZCW9P39Q4WE" localSheetId="3" hidden="1">#REF!</definedName>
    <definedName name="BExIX5OAP9KSUE5SIZCW9P39Q4WE" hidden="1">#REF!</definedName>
    <definedName name="BExIXGRJPVJMUDGSG7IHPXPNO69B" localSheetId="3" hidden="1">#REF!</definedName>
    <definedName name="BExIXGRJPVJMUDGSG7IHPXPNO69B" hidden="1">#REF!</definedName>
    <definedName name="BExIXGWVQ9WOO0NCJLXAU4PJPOPM" localSheetId="3" hidden="1">#REF!</definedName>
    <definedName name="BExIXGWVQ9WOO0NCJLXAU4PJPOPM" hidden="1">#REF!</definedName>
    <definedName name="BExIXLK6SEOTUWQVNLCH4SAKTVGQ" localSheetId="3" hidden="1">#REF!</definedName>
    <definedName name="BExIXLK6SEOTUWQVNLCH4SAKTVGQ" hidden="1">#REF!</definedName>
    <definedName name="BExIXM5R87ZL3FHALWZXYCPHGX3E" localSheetId="3" hidden="1">#REF!</definedName>
    <definedName name="BExIXM5R87ZL3FHALWZXYCPHGX3E" hidden="1">#REF!</definedName>
    <definedName name="BExIXN24YK8MIB3OZ905DHU9CDH1" localSheetId="3" hidden="1">#REF!</definedName>
    <definedName name="BExIXN24YK8MIB3OZ905DHU9CDH1" hidden="1">#REF!</definedName>
    <definedName name="BExIXS036ZCKT2Z8XZKLZ8PFWQGL" localSheetId="3" hidden="1">#REF!</definedName>
    <definedName name="BExIXS036ZCKT2Z8XZKLZ8PFWQGL" hidden="1">#REF!</definedName>
    <definedName name="BExIXY5CF9PFM0P40AZ4U51TMWV0" localSheetId="3" hidden="1">#REF!</definedName>
    <definedName name="BExIXY5CF9PFM0P40AZ4U51TMWV0" hidden="1">#REF!</definedName>
    <definedName name="BExIYEXJBK8JDWIRSVV4RJSKZVV1" localSheetId="3" hidden="1">#REF!</definedName>
    <definedName name="BExIYEXJBK8JDWIRSVV4RJSKZVV1" hidden="1">#REF!</definedName>
    <definedName name="BExIYFJ59KLIPRTGIHX9X07UVGT3" localSheetId="3" hidden="1">#REF!</definedName>
    <definedName name="BExIYFJ59KLIPRTGIHX9X07UVGT3" hidden="1">#REF!</definedName>
    <definedName name="BExIYHH7GZO6BU3DC4GRLH3FD3ZS" localSheetId="3" hidden="1">#REF!</definedName>
    <definedName name="BExIYHH7GZO6BU3DC4GRLH3FD3ZS" hidden="1">#REF!</definedName>
    <definedName name="BExIYHMPBTD67ZNUL9O76FZQHYPT" localSheetId="3" hidden="1">#REF!</definedName>
    <definedName name="BExIYHMPBTD67ZNUL9O76FZQHYPT" hidden="1">#REF!</definedName>
    <definedName name="BExIYI2RH0K4225XO970K2IQ1E79" localSheetId="3" hidden="1">#REF!</definedName>
    <definedName name="BExIYI2RH0K4225XO970K2IQ1E79" hidden="1">#REF!</definedName>
    <definedName name="BExIYMPZ0KS2KOJFQAUQJ77L7701" localSheetId="3" hidden="1">#REF!</definedName>
    <definedName name="BExIYMPZ0KS2KOJFQAUQJ77L7701" hidden="1">#REF!</definedName>
    <definedName name="BExIYP9Q6FV9T0R9G3UDKLS4TTYX" localSheetId="3" hidden="1">#REF!</definedName>
    <definedName name="BExIYP9Q6FV9T0R9G3UDKLS4TTYX" hidden="1">#REF!</definedName>
    <definedName name="BExIYZGLDQ1TN7BIIN4RLDP31GIM" localSheetId="3" hidden="1">#REF!</definedName>
    <definedName name="BExIYZGLDQ1TN7BIIN4RLDP31GIM" hidden="1">#REF!</definedName>
    <definedName name="BExIZ4K0EZJK6PW3L8SVKTJFSWW9" localSheetId="3" hidden="1">#REF!</definedName>
    <definedName name="BExIZ4K0EZJK6PW3L8SVKTJFSWW9" hidden="1">#REF!</definedName>
    <definedName name="BExIZAECOEZGBAO29QMV14E6XDIV" localSheetId="3" hidden="1">#REF!</definedName>
    <definedName name="BExIZAECOEZGBAO29QMV14E6XDIV" hidden="1">#REF!</definedName>
    <definedName name="BExIZHQR3N1546MQS83ZJ8I6SPZ3" localSheetId="3" hidden="1">#REF!</definedName>
    <definedName name="BExIZHQR3N1546MQS83ZJ8I6SPZ3" hidden="1">#REF!</definedName>
    <definedName name="BExIZKVXYD5O2JBU81F2UFJZLLSI" localSheetId="3" hidden="1">#REF!</definedName>
    <definedName name="BExIZKVXYD5O2JBU81F2UFJZLLSI" hidden="1">#REF!</definedName>
    <definedName name="BExIZPZDHC8HGER83WHCZAHOX7LK" localSheetId="3" hidden="1">#REF!</definedName>
    <definedName name="BExIZPZDHC8HGER83WHCZAHOX7LK" hidden="1">#REF!</definedName>
    <definedName name="BExIZQA5XCS39QKXMYR1MH2ZIGPS" localSheetId="3" hidden="1">#REF!</definedName>
    <definedName name="BExIZQA5XCS39QKXMYR1MH2ZIGPS" hidden="1">#REF!</definedName>
    <definedName name="BExIZVDLRUNAL32D9KO9X7Y4PB3O" localSheetId="3" hidden="1">#REF!</definedName>
    <definedName name="BExIZVDLRUNAL32D9KO9X7Y4PB3O" hidden="1">#REF!</definedName>
    <definedName name="BExIZY2PUZ0OF9YKK1B13IW0VS6G" localSheetId="3" hidden="1">#REF!</definedName>
    <definedName name="BExIZY2PUZ0OF9YKK1B13IW0VS6G" hidden="1">#REF!</definedName>
    <definedName name="BExJ08KBRR2XMWW3VZMPSQKXHZUH" localSheetId="3" hidden="1">#REF!</definedName>
    <definedName name="BExJ08KBRR2XMWW3VZMPSQKXHZUH" hidden="1">#REF!</definedName>
    <definedName name="BExJ0DYJWXGE7DA39PYL3WM05U9O" localSheetId="3" hidden="1">#REF!</definedName>
    <definedName name="BExJ0DYJWXGE7DA39PYL3WM05U9O" hidden="1">#REF!</definedName>
    <definedName name="BExJ0JYDEZPM2303TRBXOZ74M7N6" localSheetId="3" hidden="1">#REF!</definedName>
    <definedName name="BExJ0JYDEZPM2303TRBXOZ74M7N6" hidden="1">#REF!</definedName>
    <definedName name="BExJ0MY8SY5J5V50H3UKE78ODTVB" localSheetId="3" hidden="1">#REF!</definedName>
    <definedName name="BExJ0MY8SY5J5V50H3UKE78ODTVB" hidden="1">#REF!</definedName>
    <definedName name="BExJ0YC98G37ML4N8FLP8D95EFRF" localSheetId="3" hidden="1">#REF!</definedName>
    <definedName name="BExJ0YC98G37ML4N8FLP8D95EFRF" hidden="1">#REF!</definedName>
    <definedName name="BExKCDYKAEV45AFXHVHZZ62E5BM3" localSheetId="3" hidden="1">#REF!</definedName>
    <definedName name="BExKCDYKAEV45AFXHVHZZ62E5BM3" hidden="1">#REF!</definedName>
    <definedName name="BExKCYXU0W2VQVDI3N3N37K2598P" localSheetId="3" hidden="1">#REF!</definedName>
    <definedName name="BExKCYXU0W2VQVDI3N3N37K2598P" hidden="1">#REF!</definedName>
    <definedName name="BExKDJX3Z1TS0WFDD9EAO42JHL9G" localSheetId="3" hidden="1">#REF!</definedName>
    <definedName name="BExKDJX3Z1TS0WFDD9EAO42JHL9G" hidden="1">#REF!</definedName>
    <definedName name="BExKDK7WVA5I2WBACAZHAHN35D0I" localSheetId="3" hidden="1">#REF!</definedName>
    <definedName name="BExKDK7WVA5I2WBACAZHAHN35D0I" hidden="1">#REF!</definedName>
    <definedName name="BExKDKO0W4AGQO1V7K6Q4VM750FT" localSheetId="3" hidden="1">#REF!</definedName>
    <definedName name="BExKDKO0W4AGQO1V7K6Q4VM750FT" hidden="1">#REF!</definedName>
    <definedName name="BExKDLF10G7W77J87QWH3ZGLUCLW" localSheetId="3" hidden="1">#REF!</definedName>
    <definedName name="BExKDLF10G7W77J87QWH3ZGLUCLW" hidden="1">#REF!</definedName>
    <definedName name="BExKE2NDBQ14HOJH945N4W9ZZFJO" localSheetId="3" hidden="1">#REF!</definedName>
    <definedName name="BExKE2NDBQ14HOJH945N4W9ZZFJO" hidden="1">#REF!</definedName>
    <definedName name="BExKEFE0I3MT6ZLC4T1L9465HKTN" localSheetId="3" hidden="1">#REF!</definedName>
    <definedName name="BExKEFE0I3MT6ZLC4T1L9465HKTN" hidden="1">#REF!</definedName>
    <definedName name="BExKEK6O5BVJP4VY02FY7JNAZ6BT" localSheetId="3" hidden="1">#REF!</definedName>
    <definedName name="BExKEK6O5BVJP4VY02FY7JNAZ6BT" hidden="1">#REF!</definedName>
    <definedName name="BExKEKXK6E6QX339ELPXDIRZSJE0" localSheetId="3" hidden="1">#REF!</definedName>
    <definedName name="BExKEKXK6E6QX339ELPXDIRZSJE0" hidden="1">#REF!</definedName>
    <definedName name="BExKEMFI35R0D4WN4A59V9QH7I5S" localSheetId="3" hidden="1">#REF!</definedName>
    <definedName name="BExKEMFI35R0D4WN4A59V9QH7I5S" hidden="1">#REF!</definedName>
    <definedName name="BExKEOOIBMP7N8033EY2CJYCBX6H" localSheetId="3" hidden="1">#REF!</definedName>
    <definedName name="BExKEOOIBMP7N8033EY2CJYCBX6H" hidden="1">#REF!</definedName>
    <definedName name="BExKEW0RR5LA3VC46A2BEOOMQE56" localSheetId="3" hidden="1">#REF!</definedName>
    <definedName name="BExKEW0RR5LA3VC46A2BEOOMQE56" hidden="1">#REF!</definedName>
    <definedName name="BExKF37PTJB4PE1PUQWG20ASBX4E" localSheetId="3" hidden="1">#REF!</definedName>
    <definedName name="BExKF37PTJB4PE1PUQWG20ASBX4E" hidden="1">#REF!</definedName>
    <definedName name="BExKFA3VI1CZK21SM0N3LZWT9LA1" localSheetId="3" hidden="1">#REF!</definedName>
    <definedName name="BExKFA3VI1CZK21SM0N3LZWT9LA1" hidden="1">#REF!</definedName>
    <definedName name="BExKFBB29XXT9A2LVUXYSIVKPWGB" localSheetId="3" hidden="1">#REF!</definedName>
    <definedName name="BExKFBB29XXT9A2LVUXYSIVKPWGB" hidden="1">#REF!</definedName>
    <definedName name="BExKFINBFV5J2NFRCL4YUO3YF0ZE" localSheetId="3" hidden="1">#REF!</definedName>
    <definedName name="BExKFINBFV5J2NFRCL4YUO3YF0ZE" hidden="1">#REF!</definedName>
    <definedName name="BExKFISRBFACTAMJSALEYMY66F6X" localSheetId="3" hidden="1">#REF!</definedName>
    <definedName name="BExKFISRBFACTAMJSALEYMY66F6X" hidden="1">#REF!</definedName>
    <definedName name="BExKFOSK5DJ151C4E8544UWMYTOC" localSheetId="3" hidden="1">#REF!</definedName>
    <definedName name="BExKFOSK5DJ151C4E8544UWMYTOC" hidden="1">#REF!</definedName>
    <definedName name="BExKFWL3DE1V1VOVHAFYBE85QUB7" localSheetId="3" hidden="1">#REF!</definedName>
    <definedName name="BExKFWL3DE1V1VOVHAFYBE85QUB7" hidden="1">#REF!</definedName>
    <definedName name="BExKFXS9NDEWPZDVGLTMOM3CFO7N" localSheetId="3" hidden="1">#REF!</definedName>
    <definedName name="BExKFXS9NDEWPZDVGLTMOM3CFO7N" hidden="1">#REF!</definedName>
    <definedName name="BExKFYJC4EVEV54F82K6VKP7Q3OU" localSheetId="3" hidden="1">#REF!</definedName>
    <definedName name="BExKFYJC4EVEV54F82K6VKP7Q3OU" hidden="1">#REF!</definedName>
    <definedName name="BExKG4IYHBKQQ8J8FN10GB2IKO33" localSheetId="3" hidden="1">#REF!</definedName>
    <definedName name="BExKG4IYHBKQQ8J8FN10GB2IKO33" hidden="1">#REF!</definedName>
    <definedName name="BExKGBVDO2JNJUFOFQMF0RJG03ZK" localSheetId="3" hidden="1">#REF!</definedName>
    <definedName name="BExKGBVDO2JNJUFOFQMF0RJG03ZK" hidden="1">#REF!</definedName>
    <definedName name="BExKGF0L44S78D33WMQ1A75TRKB9" localSheetId="3" hidden="1">#REF!</definedName>
    <definedName name="BExKGF0L44S78D33WMQ1A75TRKB9" hidden="1">#REF!</definedName>
    <definedName name="BExKGFRN31B3G20LMQ4LRF879J68" localSheetId="3" hidden="1">#REF!</definedName>
    <definedName name="BExKGFRN31B3G20LMQ4LRF879J68" hidden="1">#REF!</definedName>
    <definedName name="BExKGJD3U3ADZILP20U3EURP0UQP" localSheetId="3" hidden="1">#REF!</definedName>
    <definedName name="BExKGJD3U3ADZILP20U3EURP0UQP" hidden="1">#REF!</definedName>
    <definedName name="BExKGNK5YGKP0YHHTAAOV17Z9EIM" localSheetId="3" hidden="1">#REF!</definedName>
    <definedName name="BExKGNK5YGKP0YHHTAAOV17Z9EIM" hidden="1">#REF!</definedName>
    <definedName name="BExKGQ3T3TWGZUSNVWJE1XWXHGRQ" localSheetId="3" hidden="1">#REF!</definedName>
    <definedName name="BExKGQ3T3TWGZUSNVWJE1XWXHGRQ" hidden="1">#REF!</definedName>
    <definedName name="BExKGV77YH9YXIQTRKK2331QGYKF" localSheetId="3" hidden="1">#REF!</definedName>
    <definedName name="BExKGV77YH9YXIQTRKK2331QGYKF" hidden="1">#REF!</definedName>
    <definedName name="BExKH3FTZ5VGTB86W9M4AB39R0G8" localSheetId="3" hidden="1">#REF!</definedName>
    <definedName name="BExKH3FTZ5VGTB86W9M4AB39R0G8" hidden="1">#REF!</definedName>
    <definedName name="BExKH3FV5U5O6XZM7STS3NZKQFGJ" localSheetId="3" hidden="1">#REF!</definedName>
    <definedName name="BExKH3FV5U5O6XZM7STS3NZKQFGJ" hidden="1">#REF!</definedName>
    <definedName name="BExKH3W5435VN8DZ68OCKI93SEO4" localSheetId="3" hidden="1">#REF!</definedName>
    <definedName name="BExKH3W5435VN8DZ68OCKI93SEO4" hidden="1">#REF!</definedName>
    <definedName name="BExKH9L4L5ZUAA98QAZ7DB7YH4QE" localSheetId="3" hidden="1">#REF!</definedName>
    <definedName name="BExKH9L4L5ZUAA98QAZ7DB7YH4QE" hidden="1">#REF!</definedName>
    <definedName name="BExKHAMUH8NR3HRV0V6FHJE3ROLN" localSheetId="3" hidden="1">#REF!</definedName>
    <definedName name="BExKHAMUH8NR3HRV0V6FHJE3ROLN" hidden="1">#REF!</definedName>
    <definedName name="BExKHCFKOWFHO2WW0N7Y5XDXEWAO" localSheetId="3" hidden="1">#REF!</definedName>
    <definedName name="BExKHCFKOWFHO2WW0N7Y5XDXEWAO" hidden="1">#REF!</definedName>
    <definedName name="BExKHIVLONZ46HLMR50DEXKEUNEP" localSheetId="3" hidden="1">#REF!</definedName>
    <definedName name="BExKHIVLONZ46HLMR50DEXKEUNEP" hidden="1">#REF!</definedName>
    <definedName name="BExKHPM9XA0ADDK7TUR0N38EXWEP" localSheetId="3" hidden="1">#REF!</definedName>
    <definedName name="BExKHPM9XA0ADDK7TUR0N38EXWEP" hidden="1">#REF!</definedName>
    <definedName name="BExKHQYXEM47TMIQRQVHE4T5LT8K" localSheetId="3" hidden="1">#REF!</definedName>
    <definedName name="BExKHQYXEM47TMIQRQVHE4T5LT8K" hidden="1">#REF!</definedName>
    <definedName name="BExKI4076KXCDE5KXL79KT36OKLO" localSheetId="3" hidden="1">#REF!</definedName>
    <definedName name="BExKI4076KXCDE5KXL79KT36OKLO" hidden="1">#REF!</definedName>
    <definedName name="BExKI7AUWXBP1WBLFRIYSNQZDWCY" localSheetId="3" hidden="1">#REF!</definedName>
    <definedName name="BExKI7AUWXBP1WBLFRIYSNQZDWCY" hidden="1">#REF!</definedName>
    <definedName name="BExKI7LO70WYISR7Q0Y1ZDWO9M3B" localSheetId="3" hidden="1">#REF!</definedName>
    <definedName name="BExKI7LO70WYISR7Q0Y1ZDWO9M3B" hidden="1">#REF!</definedName>
    <definedName name="BExKIF3EIT434ZQKMDXUBJCRLMK8" localSheetId="3" hidden="1">#REF!</definedName>
    <definedName name="BExKIF3EIT434ZQKMDXUBJCRLMK8" hidden="1">#REF!</definedName>
    <definedName name="BExKIGQV6TXIZG039HBOJU62WP2U" localSheetId="3" hidden="1">#REF!</definedName>
    <definedName name="BExKIGQV6TXIZG039HBOJU62WP2U" hidden="1">#REF!</definedName>
    <definedName name="BExKILE008SF3KTAN8WML3XKI1NZ" localSheetId="3" hidden="1">#REF!</definedName>
    <definedName name="BExKILE008SF3KTAN8WML3XKI1NZ" hidden="1">#REF!</definedName>
    <definedName name="BExKINSBB6RS7I489QHMCOMU4Z2X" localSheetId="3" hidden="1">#REF!</definedName>
    <definedName name="BExKINSBB6RS7I489QHMCOMU4Z2X" hidden="1">#REF!</definedName>
    <definedName name="BExKINXMPEA03CETGL1VOW1XRJIR" localSheetId="3" hidden="1">#REF!</definedName>
    <definedName name="BExKINXMPEA03CETGL1VOW1XRJIR" hidden="1">#REF!</definedName>
    <definedName name="BExKITBU5LXLZYDJS3D3BAVWEY3U" localSheetId="3" hidden="1">#REF!</definedName>
    <definedName name="BExKITBU5LXLZYDJS3D3BAVWEY3U" hidden="1">#REF!</definedName>
    <definedName name="BExKIU87ZKSOC2DYZWFK6SAK9I8E" localSheetId="3" hidden="1">#REF!</definedName>
    <definedName name="BExKIU87ZKSOC2DYZWFK6SAK9I8E" hidden="1">#REF!</definedName>
    <definedName name="BExKJ449HLYX2DJ9UF0H9GTPSQ73" localSheetId="3" hidden="1">#REF!</definedName>
    <definedName name="BExKJ449HLYX2DJ9UF0H9GTPSQ73" hidden="1">#REF!</definedName>
    <definedName name="BExKJ5649R9IC0GKQD6QI2G7C99Q" localSheetId="3" hidden="1">#REF!</definedName>
    <definedName name="BExKJ5649R9IC0GKQD6QI2G7C99Q" hidden="1">#REF!</definedName>
    <definedName name="BExKJEB4FXIMV2AAE9S3FCGRK1R0" localSheetId="3" hidden="1">#REF!</definedName>
    <definedName name="BExKJEB4FXIMV2AAE9S3FCGRK1R0" hidden="1">#REF!</definedName>
    <definedName name="BExKJELX2RUC8UEC56IZPYYZXHA7" localSheetId="3" hidden="1">#REF!</definedName>
    <definedName name="BExKJELX2RUC8UEC56IZPYYZXHA7" hidden="1">#REF!</definedName>
    <definedName name="BExKJI7CV9I6ILFIZ3SVO4DGK64J" localSheetId="3" hidden="1">#REF!</definedName>
    <definedName name="BExKJI7CV9I6ILFIZ3SVO4DGK64J" hidden="1">#REF!</definedName>
    <definedName name="BExKJINMXS61G2TZEXCJAWVV4F57" localSheetId="3" hidden="1">#REF!</definedName>
    <definedName name="BExKJINMXS61G2TZEXCJAWVV4F57" hidden="1">#REF!</definedName>
    <definedName name="BExKJK5ME8KB7HA0180L7OUZDDGV" localSheetId="3" hidden="1">#REF!</definedName>
    <definedName name="BExKJK5ME8KB7HA0180L7OUZDDGV" hidden="1">#REF!</definedName>
    <definedName name="BExKJLY652HI5GNEEWQXOB08K2C1" localSheetId="3" hidden="1">#REF!</definedName>
    <definedName name="BExKJLY652HI5GNEEWQXOB08K2C1" hidden="1">#REF!</definedName>
    <definedName name="BExKJN5IF0VMDILJ5K8ZENF2QYV1" localSheetId="3" hidden="1">#REF!</definedName>
    <definedName name="BExKJN5IF0VMDILJ5K8ZENF2QYV1" hidden="1">#REF!</definedName>
    <definedName name="BExKJUSJPFUIK20FTVAFJWR2OUYX" localSheetId="3" hidden="1">#REF!</definedName>
    <definedName name="BExKJUSJPFUIK20FTVAFJWR2OUYX" hidden="1">#REF!</definedName>
    <definedName name="BExKJXHNZTE5OMRQ1KTVM1DIQE9I" localSheetId="3" hidden="1">#REF!</definedName>
    <definedName name="BExKJXHNZTE5OMRQ1KTVM1DIQE9I" hidden="1">#REF!</definedName>
    <definedName name="BExKK8VP5RS3D0UXZVKA37C4SYBP" localSheetId="3" hidden="1">#REF!</definedName>
    <definedName name="BExKK8VP5RS3D0UXZVKA37C4SYBP" hidden="1">#REF!</definedName>
    <definedName name="BExKKIM9NPF6B3SPMPIQB27HQME4" localSheetId="3" hidden="1">#REF!</definedName>
    <definedName name="BExKKIM9NPF6B3SPMPIQB27HQME4" hidden="1">#REF!</definedName>
    <definedName name="BExKKIX1BCBQ4R3K41QD8NTV0OV0" localSheetId="3" hidden="1">#REF!</definedName>
    <definedName name="BExKKIX1BCBQ4R3K41QD8NTV0OV0" hidden="1">#REF!</definedName>
    <definedName name="BExKKJ2IHMOO66DQ0V2YABR4GV05" localSheetId="3" hidden="1">#REF!</definedName>
    <definedName name="BExKKJ2IHMOO66DQ0V2YABR4GV05" hidden="1">#REF!</definedName>
    <definedName name="BExKKQ3ZWADYV03YHMXDOAMU90EB" localSheetId="3" hidden="1">#REF!</definedName>
    <definedName name="BExKKQ3ZWADYV03YHMXDOAMU90EB" hidden="1">#REF!</definedName>
    <definedName name="BExKKUGD2HMJWQEYZ8H3X1BMXFS9" localSheetId="3" hidden="1">#REF!</definedName>
    <definedName name="BExKKUGD2HMJWQEYZ8H3X1BMXFS9" hidden="1">#REF!</definedName>
    <definedName name="BExKKX05KCZZZPKOR1NE5A8RGVT4" localSheetId="3" hidden="1">#REF!</definedName>
    <definedName name="BExKKX05KCZZZPKOR1NE5A8RGVT4" hidden="1">#REF!</definedName>
    <definedName name="BExKL3QUCLQLECGZM555PRF8EN56" localSheetId="3" hidden="1">#REF!</definedName>
    <definedName name="BExKL3QUCLQLECGZM555PRF8EN56" hidden="1">#REF!</definedName>
    <definedName name="BExKL7CGLA62V9UQH9ZDEHIK8W4O" localSheetId="3" hidden="1">#REF!</definedName>
    <definedName name="BExKL7CGLA62V9UQH9ZDEHIK8W4O" hidden="1">#REF!</definedName>
    <definedName name="BExKLD6S9L66QYREYHBE5J44OK7X" localSheetId="3" hidden="1">#REF!</definedName>
    <definedName name="BExKLD6S9L66QYREYHBE5J44OK7X" hidden="1">#REF!</definedName>
    <definedName name="BExKLEZK32L28GYJWVO63BZ5E1JD" localSheetId="3" hidden="1">#REF!</definedName>
    <definedName name="BExKLEZK32L28GYJWVO63BZ5E1JD" hidden="1">#REF!</definedName>
    <definedName name="BExKLLKVVHT06LA55JB2FC871DC5" localSheetId="3" hidden="1">#REF!</definedName>
    <definedName name="BExKLLKVVHT06LA55JB2FC871DC5" hidden="1">#REF!</definedName>
    <definedName name="BExKMKNALVJRCZS69GFJA4M1J08O" localSheetId="3" hidden="1">#REF!</definedName>
    <definedName name="BExKMKNALVJRCZS69GFJA4M1J08O" hidden="1">#REF!</definedName>
    <definedName name="BExKMMFZIDRFNSBCWVADJ4S2JE52" localSheetId="3" hidden="1">#REF!</definedName>
    <definedName name="BExKMMFZIDRFNSBCWVADJ4S2JE52" hidden="1">#REF!</definedName>
    <definedName name="BExKMRZJS845FERFW6HUXLFAOMYD" localSheetId="3" hidden="1">#REF!</definedName>
    <definedName name="BExKMRZJS845FERFW6HUXLFAOMYD" hidden="1">#REF!</definedName>
    <definedName name="BExKMS514WWPGUGRYGTH6XU97T8B" localSheetId="3" hidden="1">#REF!</definedName>
    <definedName name="BExKMS514WWPGUGRYGTH6XU97T8B" hidden="1">#REF!</definedName>
    <definedName name="BExKMUDV8AH8HQAD5HJVUW7GFDWU" localSheetId="3" hidden="1">#REF!</definedName>
    <definedName name="BExKMUDV8AH8HQAD5HJVUW7GFDWU" hidden="1">#REF!</definedName>
    <definedName name="BExKMWBX4EH3EYJ07UFEM08NB40Z" localSheetId="3" hidden="1">#REF!</definedName>
    <definedName name="BExKMWBX4EH3EYJ07UFEM08NB40Z" hidden="1">#REF!</definedName>
    <definedName name="BExKN4Q70IU9OY91QRUSK3044MQD" localSheetId="3" hidden="1">#REF!</definedName>
    <definedName name="BExKN4Q70IU9OY91QRUSK3044MQD" hidden="1">#REF!</definedName>
    <definedName name="BExKNBGV2IR3S7M0BX4810KZB4V3" localSheetId="3" hidden="1">#REF!</definedName>
    <definedName name="BExKNBGV2IR3S7M0BX4810KZB4V3" hidden="1">#REF!</definedName>
    <definedName name="BExKNCTBZTSY3MO42VU5PLV6YUHZ" localSheetId="3" hidden="1">#REF!</definedName>
    <definedName name="BExKNCTBZTSY3MO42VU5PLV6YUHZ" hidden="1">#REF!</definedName>
    <definedName name="BExKNGV2YY749C42AQ2T9QNIE5C3" localSheetId="3" hidden="1">#REF!</definedName>
    <definedName name="BExKNGV2YY749C42AQ2T9QNIE5C3" hidden="1">#REF!</definedName>
    <definedName name="BExKNH0F1WPNUEQITIUN5T4NDX9H" localSheetId="3" hidden="1">#REF!</definedName>
    <definedName name="BExKNH0F1WPNUEQITIUN5T4NDX9H" hidden="1">#REF!</definedName>
    <definedName name="BExKNV8UOHVWEHDJWI2WMJ9X6QHZ" localSheetId="3" hidden="1">#REF!</definedName>
    <definedName name="BExKNV8UOHVWEHDJWI2WMJ9X6QHZ" hidden="1">#REF!</definedName>
    <definedName name="BExKNZLD7UATC1MYRNJD8H2NH4KU" localSheetId="3" hidden="1">#REF!</definedName>
    <definedName name="BExKNZLD7UATC1MYRNJD8H2NH4KU" hidden="1">#REF!</definedName>
    <definedName name="BExKNZQUKQQG2Y97R74G4O4BJP1L" localSheetId="3" hidden="1">#REF!</definedName>
    <definedName name="BExKNZQUKQQG2Y97R74G4O4BJP1L" hidden="1">#REF!</definedName>
    <definedName name="BExKO06X0EAD3ABEG1E8PWLDWHBA" localSheetId="3" hidden="1">#REF!</definedName>
    <definedName name="BExKO06X0EAD3ABEG1E8PWLDWHBA" hidden="1">#REF!</definedName>
    <definedName name="BExKO2AHHSGNI1AZOIOW21KPXKPE" localSheetId="3" hidden="1">#REF!</definedName>
    <definedName name="BExKO2AHHSGNI1AZOIOW21KPXKPE" hidden="1">#REF!</definedName>
    <definedName name="BExKO2FXWJWC5IZLDN8JHYILQJ2N" localSheetId="3" hidden="1">#REF!</definedName>
    <definedName name="BExKO2FXWJWC5IZLDN8JHYILQJ2N" hidden="1">#REF!</definedName>
    <definedName name="BExKO438WZ8FKOU00NURGFMOYXWN" localSheetId="3" hidden="1">#REF!</definedName>
    <definedName name="BExKO438WZ8FKOU00NURGFMOYXWN" hidden="1">#REF!</definedName>
    <definedName name="BExKO551EZ73M80UFHBQE7BQVU4L" localSheetId="3" hidden="1">#REF!</definedName>
    <definedName name="BExKO551EZ73M80UFHBQE7BQVU4L" hidden="1">#REF!</definedName>
    <definedName name="BExKOBA4VTRV9YG31IM1PDDO3J9M" localSheetId="3" hidden="1">#REF!</definedName>
    <definedName name="BExKOBA4VTRV9YG31IM1PDDO3J9M" hidden="1">#REF!</definedName>
    <definedName name="BExKODIZGWW2EQD0FEYW6WK6XLCM" localSheetId="3" hidden="1">#REF!</definedName>
    <definedName name="BExKODIZGWW2EQD0FEYW6WK6XLCM" hidden="1">#REF!</definedName>
    <definedName name="BExKOPO2HPWVQGAKW8LOZMPIDEFG" localSheetId="3" hidden="1">#REF!</definedName>
    <definedName name="BExKOPO2HPWVQGAKW8LOZMPIDEFG" hidden="1">#REF!</definedName>
    <definedName name="BExKP7SRQ3MN5BDYXV2XMBQNUH23" localSheetId="3" hidden="1">#REF!</definedName>
    <definedName name="BExKP7SRQ3MN5BDYXV2XMBQNUH23" hidden="1">#REF!</definedName>
    <definedName name="BExKPEZP0QTKOTLIMMIFSVTHQEEK" localSheetId="3" hidden="1">#REF!</definedName>
    <definedName name="BExKPEZP0QTKOTLIMMIFSVTHQEEK" hidden="1">#REF!</definedName>
    <definedName name="BExKPFFSVTL757PNITV8R9RN4452" localSheetId="3" hidden="1">#REF!</definedName>
    <definedName name="BExKPFFSVTL757PNITV8R9RN4452" hidden="1">#REF!</definedName>
    <definedName name="BExKPIL5ZWOXQAENH3VP3ZHA2N7N" localSheetId="3" hidden="1">#REF!</definedName>
    <definedName name="BExKPIL5ZWOXQAENH3VP3ZHA2N7N" hidden="1">#REF!</definedName>
    <definedName name="BExKPJHKPVROP9QX9BMBZMU2HEZ1" localSheetId="3" hidden="1">#REF!</definedName>
    <definedName name="BExKPJHKPVROP9QX9BMBZMU2HEZ1" hidden="1">#REF!</definedName>
    <definedName name="BExKPLQJX0HJ8OTXBXH9IC9J2V0W" localSheetId="3" hidden="1">#REF!</definedName>
    <definedName name="BExKPLQJX0HJ8OTXBXH9IC9J2V0W" hidden="1">#REF!</definedName>
    <definedName name="BExKPN8C7GN36ZJZHLOB74LU6KT0" localSheetId="3" hidden="1">#REF!</definedName>
    <definedName name="BExKPN8C7GN36ZJZHLOB74LU6KT0" hidden="1">#REF!</definedName>
    <definedName name="BExKPX9VZ1J5021Q98K60HMPJU58" localSheetId="3" hidden="1">#REF!</definedName>
    <definedName name="BExKPX9VZ1J5021Q98K60HMPJU58" hidden="1">#REF!</definedName>
    <definedName name="BExKQGGEP203MUWSJVORTY7RFOFT" localSheetId="3" hidden="1">#REF!</definedName>
    <definedName name="BExKQGGEP203MUWSJVORTY7RFOFT" hidden="1">#REF!</definedName>
    <definedName name="BExKQJGAAWNM3NT19E9I0CQDBTU0" localSheetId="3" hidden="1">#REF!</definedName>
    <definedName name="BExKQJGAAWNM3NT19E9I0CQDBTU0" hidden="1">#REF!</definedName>
    <definedName name="BExKQM5GJ1ZN5REKFE7YVBQ0KXWF" localSheetId="3" hidden="1">#REF!</definedName>
    <definedName name="BExKQM5GJ1ZN5REKFE7YVBQ0KXWF" hidden="1">#REF!</definedName>
    <definedName name="BExKQQ71278061G7ZFYGPWOMOMY2" localSheetId="3" hidden="1">#REF!</definedName>
    <definedName name="BExKQQ71278061G7ZFYGPWOMOMY2" hidden="1">#REF!</definedName>
    <definedName name="BExKQTXRG3ECU8NT47UR7643LO5G" localSheetId="3" hidden="1">#REF!</definedName>
    <definedName name="BExKQTXRG3ECU8NT47UR7643LO5G" hidden="1">#REF!</definedName>
    <definedName name="BExKQVL7HPOIZ4FHANDFMVOJLEPR" localSheetId="3" hidden="1">#REF!</definedName>
    <definedName name="BExKQVL7HPOIZ4FHANDFMVOJLEPR" hidden="1">#REF!</definedName>
    <definedName name="BExKR3ZAJRYXZB4M7XZPK0I7E55W" localSheetId="3" hidden="1">#REF!</definedName>
    <definedName name="BExKR3ZAJRYXZB4M7XZPK0I7E55W" hidden="1">#REF!</definedName>
    <definedName name="BExKR8RZSEHW184G0Z56B4EGNU72" localSheetId="3" hidden="1">#REF!</definedName>
    <definedName name="BExKR8RZSEHW184G0Z56B4EGNU72" hidden="1">#REF!</definedName>
    <definedName name="BExKRHM60KUPM7RGAAFRSKX4TMS5" localSheetId="3" hidden="1">#REF!</definedName>
    <definedName name="BExKRHM60KUPM7RGAAFRSKX4TMS5" hidden="1">#REF!</definedName>
    <definedName name="BExKRQB2LX164R610N3VXJPD3C1W" localSheetId="3" hidden="1">#REF!</definedName>
    <definedName name="BExKRQB2LX164R610N3VXJPD3C1W" hidden="1">#REF!</definedName>
    <definedName name="BExKRVUSQ6PA7ZYQSTEQL3X7PB9P" localSheetId="3" hidden="1">#REF!</definedName>
    <definedName name="BExKRVUSQ6PA7ZYQSTEQL3X7PB9P" hidden="1">#REF!</definedName>
    <definedName name="BExKRY3KZ7F7RB2KH8HXSQ85IEQO" localSheetId="3" hidden="1">#REF!</definedName>
    <definedName name="BExKRY3KZ7F7RB2KH8HXSQ85IEQO" hidden="1">#REF!</definedName>
    <definedName name="BExKS91CCVW1YKNE1EQ4MCE1E9JX" localSheetId="3" hidden="1">#REF!</definedName>
    <definedName name="BExKS91CCVW1YKNE1EQ4MCE1E9JX" hidden="1">#REF!</definedName>
    <definedName name="BExKSA37DZTCK6H13HPIKR0ZFVL8" localSheetId="3" hidden="1">#REF!</definedName>
    <definedName name="BExKSA37DZTCK6H13HPIKR0ZFVL8" hidden="1">#REF!</definedName>
    <definedName name="BExKSB51O073JLM4PEU353GBBSMI" localSheetId="3" hidden="1">#REF!</definedName>
    <definedName name="BExKSB51O073JLM4PEU353GBBSMI" hidden="1">#REF!</definedName>
    <definedName name="BExKSC1EDUXA6RM44LZV6HMMHKLX" localSheetId="3" hidden="1">#REF!</definedName>
    <definedName name="BExKSC1EDUXA6RM44LZV6HMMHKLX" hidden="1">#REF!</definedName>
    <definedName name="BExKSFMOMSZYDE0WNC94F40S6636" localSheetId="3" hidden="1">#REF!</definedName>
    <definedName name="BExKSFMOMSZYDE0WNC94F40S6636" hidden="1">#REF!</definedName>
    <definedName name="BExKSHQ9K79S8KYUWIV5M5LAHHF1" localSheetId="3" hidden="1">#REF!</definedName>
    <definedName name="BExKSHQ9K79S8KYUWIV5M5LAHHF1" hidden="1">#REF!</definedName>
    <definedName name="BExKSJTWG9L3FCX8FLK4EMUJMF27" localSheetId="3" hidden="1">#REF!</definedName>
    <definedName name="BExKSJTWG9L3FCX8FLK4EMUJMF27" hidden="1">#REF!</definedName>
    <definedName name="BExKSU0MKNAVZYYPKCYTZDWQX4R8" localSheetId="3" hidden="1">#REF!</definedName>
    <definedName name="BExKSU0MKNAVZYYPKCYTZDWQX4R8" hidden="1">#REF!</definedName>
    <definedName name="BExKSX60G1MUS689FXIGYP2F7C62" localSheetId="3" hidden="1">#REF!</definedName>
    <definedName name="BExKSX60G1MUS689FXIGYP2F7C62" hidden="1">#REF!</definedName>
    <definedName name="BExKT2UZ7Y2VWF5NQE18SJRLD2RN" localSheetId="3" hidden="1">#REF!</definedName>
    <definedName name="BExKT2UZ7Y2VWF5NQE18SJRLD2RN" hidden="1">#REF!</definedName>
    <definedName name="BExKT3GJFNGAM09H5F615E36A38C" localSheetId="3" hidden="1">#REF!</definedName>
    <definedName name="BExKT3GJFNGAM09H5F615E36A38C" hidden="1">#REF!</definedName>
    <definedName name="BExKTD1UM9PTLYETG1RM502XDNC0" localSheetId="3" hidden="1">#REF!</definedName>
    <definedName name="BExKTD1UM9PTLYETG1RM502XDNC0" hidden="1">#REF!</definedName>
    <definedName name="BExKTJN26AY45CE6JUAX3OIL48F7" localSheetId="3" hidden="1">#REF!</definedName>
    <definedName name="BExKTJN26AY45CE6JUAX3OIL48F7" hidden="1">#REF!</definedName>
    <definedName name="BExKTQZGN8GI3XGSEXMPCCA3S19H" localSheetId="3" hidden="1">#REF!</definedName>
    <definedName name="BExKTQZGN8GI3XGSEXMPCCA3S19H" hidden="1">#REF!</definedName>
    <definedName name="BExKTUKYYU0F6TUW1RXV24LRAZFE" localSheetId="3" hidden="1">#REF!</definedName>
    <definedName name="BExKTUKYYU0F6TUW1RXV24LRAZFE" hidden="1">#REF!</definedName>
    <definedName name="BExKU3FBLHQBIUTN6XEZW5GC9OG1" localSheetId="3" hidden="1">#REF!</definedName>
    <definedName name="BExKU3FBLHQBIUTN6XEZW5GC9OG1" hidden="1">#REF!</definedName>
    <definedName name="BExKU82I99FEUIZLODXJDOJC96CQ" localSheetId="3" hidden="1">#REF!</definedName>
    <definedName name="BExKU82I99FEUIZLODXJDOJC96CQ" hidden="1">#REF!</definedName>
    <definedName name="BExKUDM0DFSCM3D91SH0XLXJSL18" localSheetId="3" hidden="1">#REF!</definedName>
    <definedName name="BExKUDM0DFSCM3D91SH0XLXJSL18" hidden="1">#REF!</definedName>
    <definedName name="BExKUHYKD9TJTMQOOBS4EX04FCEZ" localSheetId="3" hidden="1">#REF!</definedName>
    <definedName name="BExKUHYKD9TJTMQOOBS4EX04FCEZ" hidden="1">#REF!</definedName>
    <definedName name="BExKULEKJLA77AUQPDUHSM94Y76Z" localSheetId="3" hidden="1">#REF!</definedName>
    <definedName name="BExKULEKJLA77AUQPDUHSM94Y76Z" hidden="1">#REF!</definedName>
    <definedName name="BExKUXE506JSYMR4CV866RHRDYR9" localSheetId="3" hidden="1">#REF!</definedName>
    <definedName name="BExKUXE506JSYMR4CV866RHRDYR9" hidden="1">#REF!</definedName>
    <definedName name="BExKV08R85MKI3MAX9E2HERNQUNL" localSheetId="3" hidden="1">#REF!</definedName>
    <definedName name="BExKV08R85MKI3MAX9E2HERNQUNL" hidden="1">#REF!</definedName>
    <definedName name="BExKV4AAUNNJL5JWD7PX6BFKVS6O" localSheetId="3" hidden="1">#REF!</definedName>
    <definedName name="BExKV4AAUNNJL5JWD7PX6BFKVS6O" hidden="1">#REF!</definedName>
    <definedName name="BExKVDVK6HN74GQPTXICP9BFC8CF" localSheetId="3" hidden="1">#REF!</definedName>
    <definedName name="BExKVDVK6HN74GQPTXICP9BFC8CF" hidden="1">#REF!</definedName>
    <definedName name="BExKVFZ3ZZGIC1QI8XN6BYFWN0ZY" localSheetId="3" hidden="1">#REF!</definedName>
    <definedName name="BExKVFZ3ZZGIC1QI8XN6BYFWN0ZY" hidden="1">#REF!</definedName>
    <definedName name="BExKVG4KGO28KPGTAFL1R8TTZ10N" localSheetId="3" hidden="1">#REF!</definedName>
    <definedName name="BExKVG4KGO28KPGTAFL1R8TTZ10N" hidden="1">#REF!</definedName>
    <definedName name="BExKW0CSH7DA02YSNV64PSEIXB2P" localSheetId="3" hidden="1">#REF!</definedName>
    <definedName name="BExKW0CSH7DA02YSNV64PSEIXB2P" hidden="1">#REF!</definedName>
    <definedName name="BExM9NUG3Q31X01AI9ZJCZIX25CS" localSheetId="3" hidden="1">#REF!</definedName>
    <definedName name="BExM9NUG3Q31X01AI9ZJCZIX25CS" hidden="1">#REF!</definedName>
    <definedName name="BExM9OG182RP30MY23PG49LVPZ1C" localSheetId="3" hidden="1">#REF!</definedName>
    <definedName name="BExM9OG182RP30MY23PG49LVPZ1C" hidden="1">#REF!</definedName>
    <definedName name="BExMA64MW1S18NH8DCKPCCEI5KCB" localSheetId="3" hidden="1">#REF!</definedName>
    <definedName name="BExMA64MW1S18NH8DCKPCCEI5KCB" hidden="1">#REF!</definedName>
    <definedName name="BExMALEWFUEM8Y686IT03ECURUBR" localSheetId="3" hidden="1">#REF!</definedName>
    <definedName name="BExMALEWFUEM8Y686IT03ECURUBR" hidden="1">#REF!</definedName>
    <definedName name="BExMAS0AQY7KMMTBTBPK0SWWDITB" localSheetId="3" hidden="1">#REF!</definedName>
    <definedName name="BExMAS0AQY7KMMTBTBPK0SWWDITB" hidden="1">#REF!</definedName>
    <definedName name="BExMAXJS82ZJ8RS22VLE0V0LDUII" localSheetId="3" hidden="1">#REF!</definedName>
    <definedName name="BExMAXJS82ZJ8RS22VLE0V0LDUII" hidden="1">#REF!</definedName>
    <definedName name="BExMB4QRS0R3MTB4CMUHFZ84LNZQ" localSheetId="3" hidden="1">#REF!</definedName>
    <definedName name="BExMB4QRS0R3MTB4CMUHFZ84LNZQ" hidden="1">#REF!</definedName>
    <definedName name="BExMB7AICZ233JKSCEUSR9RQXRS0" localSheetId="3" hidden="1">#REF!</definedName>
    <definedName name="BExMB7AICZ233JKSCEUSR9RQXRS0" hidden="1">#REF!</definedName>
    <definedName name="BExMBC35WKQY5CWQJLV4D05O6971" localSheetId="3" hidden="1">#REF!</definedName>
    <definedName name="BExMBC35WKQY5CWQJLV4D05O6971" hidden="1">#REF!</definedName>
    <definedName name="BExMBFTZV4Q1A5KG25C1N9PHQNSW" localSheetId="3" hidden="1">#REF!</definedName>
    <definedName name="BExMBFTZV4Q1A5KG25C1N9PHQNSW" hidden="1">#REF!</definedName>
    <definedName name="BExMBFZFXQDH3H55R89930TFTU36" localSheetId="3" hidden="1">#REF!</definedName>
    <definedName name="BExMBFZFXQDH3H55R89930TFTU36" hidden="1">#REF!</definedName>
    <definedName name="BExMBK6ISK3U7KHZKUJXIDKGF6VW" localSheetId="3" hidden="1">#REF!</definedName>
    <definedName name="BExMBK6ISK3U7KHZKUJXIDKGF6VW" hidden="1">#REF!</definedName>
    <definedName name="BExMBYPQDG9AYDQ5E8IECVFREPO6" localSheetId="3" hidden="1">#REF!</definedName>
    <definedName name="BExMBYPQDG9AYDQ5E8IECVFREPO6" hidden="1">#REF!</definedName>
    <definedName name="BExMC7PESEESXVMDCGGIP5LPMUGY" localSheetId="3" hidden="1">#REF!</definedName>
    <definedName name="BExMC7PESEESXVMDCGGIP5LPMUGY" hidden="1">#REF!</definedName>
    <definedName name="BExMC8AZUTX8LG89K2JJR7ZG62XX" localSheetId="3" hidden="1">#REF!</definedName>
    <definedName name="BExMC8AZUTX8LG89K2JJR7ZG62XX" hidden="1">#REF!</definedName>
    <definedName name="BExMCA96YR10V72G2R0SCIKPZLIZ" localSheetId="3" hidden="1">#REF!</definedName>
    <definedName name="BExMCA96YR10V72G2R0SCIKPZLIZ" hidden="1">#REF!</definedName>
    <definedName name="BExMCB5JU5I2VQDUBS4O42BTEVKI" localSheetId="3" hidden="1">#REF!</definedName>
    <definedName name="BExMCB5JU5I2VQDUBS4O42BTEVKI" hidden="1">#REF!</definedName>
    <definedName name="BExMCFSQFSEMPY5IXDIRKZDASDBR" localSheetId="3" hidden="1">#REF!</definedName>
    <definedName name="BExMCFSQFSEMPY5IXDIRKZDASDBR" hidden="1">#REF!</definedName>
    <definedName name="BExMCH58I9XOLK7WEE6VSJGYPJGL" localSheetId="3" hidden="1">#REF!</definedName>
    <definedName name="BExMCH58I9XOLK7WEE6VSJGYPJGL" hidden="1">#REF!</definedName>
    <definedName name="BExMCMZOEYWVOOJ98TBHTTCS7XB8" localSheetId="3" hidden="1">#REF!</definedName>
    <definedName name="BExMCMZOEYWVOOJ98TBHTTCS7XB8" hidden="1">#REF!</definedName>
    <definedName name="BExMCS8EF2W3FS9QADNKREYSI8P0" localSheetId="3" hidden="1">#REF!</definedName>
    <definedName name="BExMCS8EF2W3FS9QADNKREYSI8P0" hidden="1">#REF!</definedName>
    <definedName name="BExMCSU0KZGHALEL7N5DJBVL94K7" localSheetId="3" hidden="1">#REF!</definedName>
    <definedName name="BExMCSU0KZGHALEL7N5DJBVL94K7" hidden="1">#REF!</definedName>
    <definedName name="BExMCUS7GSOM96J0HJ7EH0FFM2AC" localSheetId="3" hidden="1">#REF!</definedName>
    <definedName name="BExMCUS7GSOM96J0HJ7EH0FFM2AC" hidden="1">#REF!</definedName>
    <definedName name="BExMCYTT6TVDWMJXO1NZANRTVNAN" localSheetId="3" hidden="1">#REF!</definedName>
    <definedName name="BExMCYTT6TVDWMJXO1NZANRTVNAN" hidden="1">#REF!</definedName>
    <definedName name="BExMD54CT1VTE5YGBM90H90NF28M" localSheetId="3" hidden="1">#REF!</definedName>
    <definedName name="BExMD54CT1VTE5YGBM90H90NF28M" hidden="1">#REF!</definedName>
    <definedName name="BExMD5F6IAV108XYJLXUO9HD0IT6" localSheetId="3" hidden="1">#REF!</definedName>
    <definedName name="BExMD5F6IAV108XYJLXUO9HD0IT6" hidden="1">#REF!</definedName>
    <definedName name="BExMDANV66W9T3XAXID40XFJ0J93" localSheetId="3" hidden="1">#REF!</definedName>
    <definedName name="BExMDANV66W9T3XAXID40XFJ0J93" hidden="1">#REF!</definedName>
    <definedName name="BExMDGD1KQP7NNR78X2ZX4FCBQ1S" localSheetId="3" hidden="1">#REF!</definedName>
    <definedName name="BExMDGD1KQP7NNR78X2ZX4FCBQ1S" hidden="1">#REF!</definedName>
    <definedName name="BExMDIRDK0DI8P86HB7WPH8QWLSQ" localSheetId="3" hidden="1">#REF!</definedName>
    <definedName name="BExMDIRDK0DI8P86HB7WPH8QWLSQ" hidden="1">#REF!</definedName>
    <definedName name="BExMDOWGDLP3BZZB4ZPI31VS10FP" localSheetId="3" hidden="1">#REF!</definedName>
    <definedName name="BExMDOWGDLP3BZZB4ZPI31VS10FP" hidden="1">#REF!</definedName>
    <definedName name="BExMDPI2FVMORSWDDCVAJ85WYAYO" localSheetId="3" hidden="1">#REF!</definedName>
    <definedName name="BExMDPI2FVMORSWDDCVAJ85WYAYO" hidden="1">#REF!</definedName>
    <definedName name="BExMDUWB7VWHFFR266QXO46BNV2S" localSheetId="3" hidden="1">#REF!</definedName>
    <definedName name="BExMDUWB7VWHFFR266QXO46BNV2S" hidden="1">#REF!</definedName>
    <definedName name="BExME2U47N8LZG0BPJ49ANY5QVV2" localSheetId="3" hidden="1">#REF!</definedName>
    <definedName name="BExME2U47N8LZG0BPJ49ANY5QVV2" hidden="1">#REF!</definedName>
    <definedName name="BExME88DH5DUKMUFI9FNVECXFD2E" localSheetId="3" hidden="1">#REF!</definedName>
    <definedName name="BExME88DH5DUKMUFI9FNVECXFD2E" hidden="1">#REF!</definedName>
    <definedName name="BExME9A7MOGAK7YTTQYXP5DL6VYA" localSheetId="3" hidden="1">#REF!</definedName>
    <definedName name="BExME9A7MOGAK7YTTQYXP5DL6VYA" hidden="1">#REF!</definedName>
    <definedName name="BExMEOV9YFRY5C3GDLU60GIX10BY" localSheetId="3" hidden="1">#REF!</definedName>
    <definedName name="BExMEOV9YFRY5C3GDLU60GIX10BY" hidden="1">#REF!</definedName>
    <definedName name="BExMEUK2Q5GZGZFZ77Z2IYUKOOYW" localSheetId="3" hidden="1">#REF!</definedName>
    <definedName name="BExMEUK2Q5GZGZFZ77Z2IYUKOOYW" hidden="1">#REF!</definedName>
    <definedName name="BExMEWT36INWIP0VNS94NEP3WZ4U" localSheetId="3" hidden="1">#REF!</definedName>
    <definedName name="BExMEWT36INWIP0VNS94NEP3WZ4U" hidden="1">#REF!</definedName>
    <definedName name="BExMEY09ESM4H2YGKEQQRYUD114R" localSheetId="3" hidden="1">#REF!</definedName>
    <definedName name="BExMEY09ESM4H2YGKEQQRYUD114R" hidden="1">#REF!</definedName>
    <definedName name="BExMF0UU4SBJHOJ4SG09QMF1TC7H" localSheetId="3" hidden="1">#REF!</definedName>
    <definedName name="BExMF0UU4SBJHOJ4SG09QMF1TC7H" hidden="1">#REF!</definedName>
    <definedName name="BExMF2YDPQWGK3CSN8LJG16MLFQZ" localSheetId="3" hidden="1">#REF!</definedName>
    <definedName name="BExMF2YDPQWGK3CSN8LJG16MLFQZ" hidden="1">#REF!</definedName>
    <definedName name="BExMF4G4IUPQY1Y5GEY5N3E04CL6" localSheetId="3" hidden="1">#REF!</definedName>
    <definedName name="BExMF4G4IUPQY1Y5GEY5N3E04CL6" hidden="1">#REF!</definedName>
    <definedName name="BExMF9UIGYMOAQK0ELUWP0S0HZZY" localSheetId="3" hidden="1">#REF!</definedName>
    <definedName name="BExMF9UIGYMOAQK0ELUWP0S0HZZY" hidden="1">#REF!</definedName>
    <definedName name="BExMFDLBSWFMRDYJ2DZETI3EXKN2" localSheetId="3" hidden="1">#REF!</definedName>
    <definedName name="BExMFDLBSWFMRDYJ2DZETI3EXKN2" hidden="1">#REF!</definedName>
    <definedName name="BExMFLDTMRTCHKA37LQW67BG8D5C" localSheetId="3" hidden="1">#REF!</definedName>
    <definedName name="BExMFLDTMRTCHKA37LQW67BG8D5C" hidden="1">#REF!</definedName>
    <definedName name="BExMFTH63LTWA2JYJTJYMT5K2OF2" localSheetId="3" hidden="1">#REF!</definedName>
    <definedName name="BExMFTH63LTWA2JYJTJYMT5K2OF2" hidden="1">#REF!</definedName>
    <definedName name="BExMFY4AG5T27EVMCCNE00GOAR66" localSheetId="3" hidden="1">#REF!</definedName>
    <definedName name="BExMFY4AG5T27EVMCCNE00GOAR66" hidden="1">#REF!</definedName>
    <definedName name="BExMGQQNOFER1MEVQ961XARTRIOB" localSheetId="3" hidden="1">#REF!</definedName>
    <definedName name="BExMGQQNOFER1MEVQ961XARTRIOB" hidden="1">#REF!</definedName>
    <definedName name="BExMH189E60TZBQFN2UWVA1UZA7X" localSheetId="3" hidden="1">#REF!</definedName>
    <definedName name="BExMH189E60TZBQFN2UWVA1UZA7X" hidden="1">#REF!</definedName>
    <definedName name="BExMH3H9TW5TJCNU5Z1EWXP3BAEP" localSheetId="3" hidden="1">#REF!</definedName>
    <definedName name="BExMH3H9TW5TJCNU5Z1EWXP3BAEP" hidden="1">#REF!</definedName>
    <definedName name="BExMH5A1B01SYXROP70DOKTQ5D6Z" localSheetId="3" hidden="1">#REF!</definedName>
    <definedName name="BExMH5A1B01SYXROP70DOKTQ5D6Z" hidden="1">#REF!</definedName>
    <definedName name="BExMHCGUJ8A3L31NU0XU0FGXE4P3" localSheetId="3" hidden="1">#REF!</definedName>
    <definedName name="BExMHCGUJ8A3L31NU0XU0FGXE4P3" hidden="1">#REF!</definedName>
    <definedName name="BExMHOWPB34KPZ76M2KIX2C9R2VB" localSheetId="3" hidden="1">#REF!</definedName>
    <definedName name="BExMHOWPB34KPZ76M2KIX2C9R2VB" hidden="1">#REF!</definedName>
    <definedName name="BExMHSSYC6KVHA3QDTSYPN92TWMI" localSheetId="3" hidden="1">#REF!</definedName>
    <definedName name="BExMHSSYC6KVHA3QDTSYPN92TWMI" hidden="1">#REF!</definedName>
    <definedName name="BExMI3AJ9477KDL4T9DHET4LJJTW" localSheetId="3" hidden="1">#REF!</definedName>
    <definedName name="BExMI3AJ9477KDL4T9DHET4LJJTW" hidden="1">#REF!</definedName>
    <definedName name="BExMI6QQ20XHD0NWJUN741B37182" localSheetId="3" hidden="1">#REF!</definedName>
    <definedName name="BExMI6QQ20XHD0NWJUN741B37182" hidden="1">#REF!</definedName>
    <definedName name="BExMI7MYDIMC9K16SBAFUY33RHK6" localSheetId="3" hidden="1">#REF!</definedName>
    <definedName name="BExMI7MYDIMC9K16SBAFUY33RHK6" hidden="1">#REF!</definedName>
    <definedName name="BExMI8JB94SBD9EMNJEK7Y2T6GYU" localSheetId="3" hidden="1">#REF!</definedName>
    <definedName name="BExMI8JB94SBD9EMNJEK7Y2T6GYU" hidden="1">#REF!</definedName>
    <definedName name="BExMI8OS85YTW3KYVE4YD0R7Z6UV" localSheetId="3" hidden="1">#REF!</definedName>
    <definedName name="BExMI8OS85YTW3KYVE4YD0R7Z6UV" hidden="1">#REF!</definedName>
    <definedName name="BExMI9QNOMVZ44I3BFMGU1EL1RSY" localSheetId="3" hidden="1">#REF!</definedName>
    <definedName name="BExMI9QNOMVZ44I3BFMGU1EL1RSY" hidden="1">#REF!</definedName>
    <definedName name="BExMIBOOZU40JS3F89OMPSRCE9MM" localSheetId="3" hidden="1">#REF!</definedName>
    <definedName name="BExMIBOOZU40JS3F89OMPSRCE9MM" hidden="1">#REF!</definedName>
    <definedName name="BExMIIQ5MBWSIHTFWAQADXMZC22Q" localSheetId="3" hidden="1">#REF!</definedName>
    <definedName name="BExMIIQ5MBWSIHTFWAQADXMZC22Q" hidden="1">#REF!</definedName>
    <definedName name="BExMIL4I2GE866I25CR5JBLJWJ6A" localSheetId="3" hidden="1">#REF!</definedName>
    <definedName name="BExMIL4I2GE866I25CR5JBLJWJ6A" hidden="1">#REF!</definedName>
    <definedName name="BExMIRKIPF27SNO82SPFSB3T5U17" localSheetId="3" hidden="1">#REF!</definedName>
    <definedName name="BExMIRKIPF27SNO82SPFSB3T5U17" hidden="1">#REF!</definedName>
    <definedName name="BExMIV0KC8555D5E42ZGWG15Y0MO" localSheetId="3" hidden="1">#REF!</definedName>
    <definedName name="BExMIV0KC8555D5E42ZGWG15Y0MO" hidden="1">#REF!</definedName>
    <definedName name="BExMIZT6AN7E6YMW2S87CTCN2UXH" localSheetId="3" hidden="1">#REF!</definedName>
    <definedName name="BExMIZT6AN7E6YMW2S87CTCN2UXH" hidden="1">#REF!</definedName>
    <definedName name="BExMJB76UESLVRD81AJBOB78JDTT" localSheetId="3" hidden="1">#REF!</definedName>
    <definedName name="BExMJB76UESLVRD81AJBOB78JDTT" hidden="1">#REF!</definedName>
    <definedName name="BExMJI8OLFZQCGOW3F99ETW8A21E" localSheetId="3" hidden="1">#REF!</definedName>
    <definedName name="BExMJI8OLFZQCGOW3F99ETW8A21E" hidden="1">#REF!</definedName>
    <definedName name="BExMJNC8ZFB9DRFOJ961ZAJ8U3A8" localSheetId="3" hidden="1">#REF!</definedName>
    <definedName name="BExMJNC8ZFB9DRFOJ961ZAJ8U3A8" hidden="1">#REF!</definedName>
    <definedName name="BExMJTBV8A3D31W2IQHP9RDFPPHQ" localSheetId="3" hidden="1">#REF!</definedName>
    <definedName name="BExMJTBV8A3D31W2IQHP9RDFPPHQ" hidden="1">#REF!</definedName>
    <definedName name="BExMK2RTXN4QJWEUNX002XK8VQP8" localSheetId="3" hidden="1">#REF!</definedName>
    <definedName name="BExMK2RTXN4QJWEUNX002XK8VQP8" hidden="1">#REF!</definedName>
    <definedName name="BExMKBGQDUZ8AWXYHA3QVMSDVZ3D" localSheetId="3" hidden="1">#REF!</definedName>
    <definedName name="BExMKBGQDUZ8AWXYHA3QVMSDVZ3D" hidden="1">#REF!</definedName>
    <definedName name="BExMKBM1467553LDFZRRKVSHN374" localSheetId="3" hidden="1">#REF!</definedName>
    <definedName name="BExMKBM1467553LDFZRRKVSHN374" hidden="1">#REF!</definedName>
    <definedName name="BExMKGK5FJUC0AU8MABRGDC5ZM70" localSheetId="3" hidden="1">#REF!</definedName>
    <definedName name="BExMKGK5FJUC0AU8MABRGDC5ZM70" hidden="1">#REF!</definedName>
    <definedName name="BExMKP92JGBM5BJO174H9A4HQIB9" localSheetId="3" hidden="1">#REF!</definedName>
    <definedName name="BExMKP92JGBM5BJO174H9A4HQIB9" hidden="1">#REF!</definedName>
    <definedName name="BExMKPEDT6IOYLLC3KJKRZOETC3Y" localSheetId="3" hidden="1">#REF!</definedName>
    <definedName name="BExMKPEDT6IOYLLC3KJKRZOETC3Y" hidden="1">#REF!</definedName>
    <definedName name="BExMKTW7R5SOV4PHAFGHU3W73DYE" localSheetId="3" hidden="1">#REF!</definedName>
    <definedName name="BExMKTW7R5SOV4PHAFGHU3W73DYE" hidden="1">#REF!</definedName>
    <definedName name="BExMKU7051J2W1RQXGZGE62NBRUZ" localSheetId="3" hidden="1">#REF!</definedName>
    <definedName name="BExMKU7051J2W1RQXGZGE62NBRUZ" hidden="1">#REF!</definedName>
    <definedName name="BExMKUN3WPECJR2XRID2R7GZRGNX" localSheetId="3" hidden="1">#REF!</definedName>
    <definedName name="BExMKUN3WPECJR2XRID2R7GZRGNX" hidden="1">#REF!</definedName>
    <definedName name="BExMKZ535P011X4TNV16GCOH4H21" localSheetId="3" hidden="1">#REF!</definedName>
    <definedName name="BExMKZ535P011X4TNV16GCOH4H21" hidden="1">#REF!</definedName>
    <definedName name="BExML3XQNDIMX55ZCHHXKUV3D6E6" localSheetId="3" hidden="1">#REF!</definedName>
    <definedName name="BExML3XQNDIMX55ZCHHXKUV3D6E6" hidden="1">#REF!</definedName>
    <definedName name="BExML5QGSWHLI18BGY4CGOTD3UWH" localSheetId="3" hidden="1">#REF!</definedName>
    <definedName name="BExML5QGSWHLI18BGY4CGOTD3UWH" hidden="1">#REF!</definedName>
    <definedName name="BExML6BVFCV80776USR7X70HVRZT" localSheetId="3" hidden="1">#REF!</definedName>
    <definedName name="BExML6BVFCV80776USR7X70HVRZT" hidden="1">#REF!</definedName>
    <definedName name="BExMLO5Z61RE85X8HHX2G4IU3AZW" localSheetId="3" hidden="1">#REF!</definedName>
    <definedName name="BExMLO5Z61RE85X8HHX2G4IU3AZW" hidden="1">#REF!</definedName>
    <definedName name="BExMLVI7UORSHM9FMO8S2EI0TMTS" localSheetId="3" hidden="1">#REF!</definedName>
    <definedName name="BExMLVI7UORSHM9FMO8S2EI0TMTS" hidden="1">#REF!</definedName>
    <definedName name="BExMM5UCOT2HSSN0ZIPZW55GSOVO" localSheetId="3" hidden="1">#REF!</definedName>
    <definedName name="BExMM5UCOT2HSSN0ZIPZW55GSOVO" hidden="1">#REF!</definedName>
    <definedName name="BExMM8ZRS5RQ8H1H55RVPVTDL5NL" localSheetId="3" hidden="1">#REF!</definedName>
    <definedName name="BExMM8ZRS5RQ8H1H55RVPVTDL5NL" hidden="1">#REF!</definedName>
    <definedName name="BExMMH8EAZB09XXQ5X4LR0P4NHG9" localSheetId="3" hidden="1">#REF!</definedName>
    <definedName name="BExMMH8EAZB09XXQ5X4LR0P4NHG9" hidden="1">#REF!</definedName>
    <definedName name="BExMMIQH5BABNZVCIQ7TBCQ10AY5" localSheetId="3" hidden="1">#REF!</definedName>
    <definedName name="BExMMIQH5BABNZVCIQ7TBCQ10AY5" hidden="1">#REF!</definedName>
    <definedName name="BExMMNIZ2T7M22WECMUQXEF4NJ71" localSheetId="3" hidden="1">#REF!</definedName>
    <definedName name="BExMMNIZ2T7M22WECMUQXEF4NJ71" hidden="1">#REF!</definedName>
    <definedName name="BExMMPMIOU7BURTV0L1K6ACW9X73" localSheetId="3" hidden="1">#REF!</definedName>
    <definedName name="BExMMPMIOU7BURTV0L1K6ACW9X73" hidden="1">#REF!</definedName>
    <definedName name="BExMMQ835AJDHS4B419SS645P67Q" localSheetId="3" hidden="1">#REF!</definedName>
    <definedName name="BExMMQ835AJDHS4B419SS645P67Q" hidden="1">#REF!</definedName>
    <definedName name="BExMMQIUVPCOBISTEJJYNCCLUCPY" localSheetId="3" hidden="1">#REF!</definedName>
    <definedName name="BExMMQIUVPCOBISTEJJYNCCLUCPY" hidden="1">#REF!</definedName>
    <definedName name="BExMMTIXETA5VAKBSOFDD5SRU887" localSheetId="3" hidden="1">#REF!</definedName>
    <definedName name="BExMMTIXETA5VAKBSOFDD5SRU887" hidden="1">#REF!</definedName>
    <definedName name="BExMMV0P6P5YS3C35G0JYYHI7992" localSheetId="3" hidden="1">#REF!</definedName>
    <definedName name="BExMMV0P6P5YS3C35G0JYYHI7992" hidden="1">#REF!</definedName>
    <definedName name="BExMNJLFWZBRN9PZF1IO9CYWV1B2" localSheetId="3" hidden="1">#REF!</definedName>
    <definedName name="BExMNJLFWZBRN9PZF1IO9CYWV1B2" hidden="1">#REF!</definedName>
    <definedName name="BExMNKCJ0FA57YEUUAJE43U1QN5P" localSheetId="3" hidden="1">#REF!</definedName>
    <definedName name="BExMNKCJ0FA57YEUUAJE43U1QN5P" hidden="1">#REF!</definedName>
    <definedName name="BExMNKN5D1WEF2OOJVP6LZ6DLU3Y" localSheetId="3" hidden="1">#REF!</definedName>
    <definedName name="BExMNKN5D1WEF2OOJVP6LZ6DLU3Y" hidden="1">#REF!</definedName>
    <definedName name="BExMNR38HMPLWAJRQ9MMS3ZAZ9IU" localSheetId="3" hidden="1">#REF!</definedName>
    <definedName name="BExMNR38HMPLWAJRQ9MMS3ZAZ9IU" hidden="1">#REF!</definedName>
    <definedName name="BExMNRDZULKJMVY2VKIIRM2M5A1M" localSheetId="3" hidden="1">#REF!</definedName>
    <definedName name="BExMNRDZULKJMVY2VKIIRM2M5A1M" hidden="1">#REF!</definedName>
    <definedName name="BExMNVFKZIBQSCAH71DIF1CJG89T" localSheetId="3" hidden="1">#REF!</definedName>
    <definedName name="BExMNVFKZIBQSCAH71DIF1CJG89T" hidden="1">#REF!</definedName>
    <definedName name="BExMNVVUQAGQY9SA29FGI7D7R5MN" localSheetId="3" hidden="1">#REF!</definedName>
    <definedName name="BExMNVVUQAGQY9SA29FGI7D7R5MN" hidden="1">#REF!</definedName>
    <definedName name="BExMO9IOWKTWHO8LQJJQI5P3INWY" localSheetId="3" hidden="1">#REF!</definedName>
    <definedName name="BExMO9IOWKTWHO8LQJJQI5P3INWY" hidden="1">#REF!</definedName>
    <definedName name="BExMOI29DOEK5R1A5QZPUDKF7N6T" localSheetId="3" hidden="1">#REF!</definedName>
    <definedName name="BExMOI29DOEK5R1A5QZPUDKF7N6T" hidden="1">#REF!</definedName>
    <definedName name="BExMONRAU0S904NLJHPI47RVQDBH" localSheetId="3" hidden="1">#REF!</definedName>
    <definedName name="BExMONRAU0S904NLJHPI47RVQDBH" hidden="1">#REF!</definedName>
    <definedName name="BExMPAJ5AJAXGKGK3F6H3ODS6RF4" localSheetId="3" hidden="1">#REF!</definedName>
    <definedName name="BExMPAJ5AJAXGKGK3F6H3ODS6RF4" hidden="1">#REF!</definedName>
    <definedName name="BExMPD2X55FFBVJ6CBUKNPROIOEU" localSheetId="3" hidden="1">#REF!</definedName>
    <definedName name="BExMPD2X55FFBVJ6CBUKNPROIOEU" hidden="1">#REF!</definedName>
    <definedName name="BExMPGZ848E38FUH1JBQN97DGWAT" localSheetId="3" hidden="1">#REF!</definedName>
    <definedName name="BExMPGZ848E38FUH1JBQN97DGWAT" hidden="1">#REF!</definedName>
    <definedName name="BExMPMTICOSMQENOFKQ18K0ZT4S8" localSheetId="3" hidden="1">#REF!</definedName>
    <definedName name="BExMPMTICOSMQENOFKQ18K0ZT4S8" hidden="1">#REF!</definedName>
    <definedName name="BExMPMZ07II0R4KGWQQ7PGS3RZS4" localSheetId="3" hidden="1">#REF!</definedName>
    <definedName name="BExMPMZ07II0R4KGWQQ7PGS3RZS4" hidden="1">#REF!</definedName>
    <definedName name="BExMPOBH04JMDO6Z8DMSEJZM4ANN" localSheetId="3" hidden="1">#REF!</definedName>
    <definedName name="BExMPOBH04JMDO6Z8DMSEJZM4ANN" hidden="1">#REF!</definedName>
    <definedName name="BExMPSD77XQ3HA6A4FZOJK8G2JP3" localSheetId="3" hidden="1">#REF!</definedName>
    <definedName name="BExMPSD77XQ3HA6A4FZOJK8G2JP3" hidden="1">#REF!</definedName>
    <definedName name="BExMQ4I3Q7F0BMPHSFMFW9TZ87UD" localSheetId="3" hidden="1">#REF!</definedName>
    <definedName name="BExMQ4I3Q7F0BMPHSFMFW9TZ87UD" hidden="1">#REF!</definedName>
    <definedName name="BExMQ4SWDWI4N16AZ0T5CJ6HH8WC" localSheetId="3" hidden="1">#REF!</definedName>
    <definedName name="BExMQ4SWDWI4N16AZ0T5CJ6HH8WC" hidden="1">#REF!</definedName>
    <definedName name="BExMQ71WHW50GVX45JU951AGPLFQ" localSheetId="3" hidden="1">#REF!</definedName>
    <definedName name="BExMQ71WHW50GVX45JU951AGPLFQ" hidden="1">#REF!</definedName>
    <definedName name="BExMQGXSLPT4A6N47LE6FBVHWBOF" localSheetId="3" hidden="1">#REF!</definedName>
    <definedName name="BExMQGXSLPT4A6N47LE6FBVHWBOF" hidden="1">#REF!</definedName>
    <definedName name="BExMQNZGFHW75W9HWRCR0FEF0XF0" localSheetId="3" hidden="1">#REF!</definedName>
    <definedName name="BExMQNZGFHW75W9HWRCR0FEF0XF0" hidden="1">#REF!</definedName>
    <definedName name="BExMQRKVQPDFPD0WQUA9QND8OV7P" localSheetId="3" hidden="1">#REF!</definedName>
    <definedName name="BExMQRKVQPDFPD0WQUA9QND8OV7P" hidden="1">#REF!</definedName>
    <definedName name="BExMQSBR7PL4KLB1Q4961QO45Y4G" localSheetId="3" hidden="1">#REF!</definedName>
    <definedName name="BExMQSBR7PL4KLB1Q4961QO45Y4G" hidden="1">#REF!</definedName>
    <definedName name="BExMR1MA4I1X77714ZEPUVC8W398" localSheetId="3" hidden="1">#REF!</definedName>
    <definedName name="BExMR1MA4I1X77714ZEPUVC8W398" hidden="1">#REF!</definedName>
    <definedName name="BExMR8YQHA7N77HGHY4Y6R30I3XT" localSheetId="3" hidden="1">#REF!</definedName>
    <definedName name="BExMR8YQHA7N77HGHY4Y6R30I3XT" hidden="1">#REF!</definedName>
    <definedName name="BExMRENOIARWRYOIVPDIEBVNRDO7" localSheetId="3" hidden="1">#REF!</definedName>
    <definedName name="BExMRENOIARWRYOIVPDIEBVNRDO7" hidden="1">#REF!</definedName>
    <definedName name="BExMRF3SCIUZL945WMMDCT29MTLN" localSheetId="3" hidden="1">#REF!</definedName>
    <definedName name="BExMRF3SCIUZL945WMMDCT29MTLN" hidden="1">#REF!</definedName>
    <definedName name="BExMRRJNUMGRSDD5GGKKGEIZ6FTS" localSheetId="3" hidden="1">#REF!</definedName>
    <definedName name="BExMRRJNUMGRSDD5GGKKGEIZ6FTS" hidden="1">#REF!</definedName>
    <definedName name="BExMRU3ACIU0RD2BNWO55LH5U2BR" localSheetId="3" hidden="1">#REF!</definedName>
    <definedName name="BExMRU3ACIU0RD2BNWO55LH5U2BR" hidden="1">#REF!</definedName>
    <definedName name="BExMRWC9LD1LDAVIUQHQWIYMK129" localSheetId="3" hidden="1">#REF!</definedName>
    <definedName name="BExMRWC9LD1LDAVIUQHQWIYMK129" hidden="1">#REF!</definedName>
    <definedName name="BExMSBH3T898ERC4BT51ZURKDCH1" localSheetId="3" hidden="1">#REF!</definedName>
    <definedName name="BExMSBH3T898ERC4BT51ZURKDCH1" hidden="1">#REF!</definedName>
    <definedName name="BExMSQRCC40AP8BDUPL2I2DNC210" localSheetId="3" hidden="1">#REF!</definedName>
    <definedName name="BExMSQRCC40AP8BDUPL2I2DNC210" hidden="1">#REF!</definedName>
    <definedName name="BExO4J9LR712G00TVA82VNTG8O7H" localSheetId="3" hidden="1">#REF!</definedName>
    <definedName name="BExO4J9LR712G00TVA82VNTG8O7H" hidden="1">#REF!</definedName>
    <definedName name="BExO55G2KVZ7MIJ30N827CLH0I2A" localSheetId="3" hidden="1">#REF!</definedName>
    <definedName name="BExO55G2KVZ7MIJ30N827CLH0I2A" hidden="1">#REF!</definedName>
    <definedName name="BExO5A8PZD9EUHC5CMPU6N3SQ15L" localSheetId="3" hidden="1">#REF!</definedName>
    <definedName name="BExO5A8PZD9EUHC5CMPU6N3SQ15L" hidden="1">#REF!</definedName>
    <definedName name="BExO5XMAHL7CY3X0B1OPKZ28DCJ5" localSheetId="3" hidden="1">#REF!</definedName>
    <definedName name="BExO5XMAHL7CY3X0B1OPKZ28DCJ5" hidden="1">#REF!</definedName>
    <definedName name="BExO66LZJKY4PTQVREELI6POS4AY" localSheetId="3" hidden="1">#REF!</definedName>
    <definedName name="BExO66LZJKY4PTQVREELI6POS4AY" hidden="1">#REF!</definedName>
    <definedName name="BExO6LLHCYTF7CIVHKAO0NMET14Q" localSheetId="3" hidden="1">#REF!</definedName>
    <definedName name="BExO6LLHCYTF7CIVHKAO0NMET14Q" hidden="1">#REF!</definedName>
    <definedName name="BExO6NOZIPWELHV0XX25APL9UNOP" localSheetId="3" hidden="1">#REF!</definedName>
    <definedName name="BExO6NOZIPWELHV0XX25APL9UNOP" hidden="1">#REF!</definedName>
    <definedName name="BExO71MMHEBC11LG4HXDEQNHOII2" localSheetId="3" hidden="1">#REF!</definedName>
    <definedName name="BExO71MMHEBC11LG4HXDEQNHOII2" hidden="1">#REF!</definedName>
    <definedName name="BExO71S28H4XYOYYLAXOO93QV4TF" localSheetId="3" hidden="1">#REF!</definedName>
    <definedName name="BExO71S28H4XYOYYLAXOO93QV4TF" hidden="1">#REF!</definedName>
    <definedName name="BExO7BIP1737MIY7S6K4XYMTIO95" localSheetId="3" hidden="1">#REF!</definedName>
    <definedName name="BExO7BIP1737MIY7S6K4XYMTIO95" hidden="1">#REF!</definedName>
    <definedName name="BExO7OUQS3XTUQ2LDKGQ8AAQ3OJJ" localSheetId="3" hidden="1">#REF!</definedName>
    <definedName name="BExO7OUQS3XTUQ2LDKGQ8AAQ3OJJ" hidden="1">#REF!</definedName>
    <definedName name="BExO85HMYXZJ7SONWBKKIAXMCI3C" localSheetId="3" hidden="1">#REF!</definedName>
    <definedName name="BExO85HMYXZJ7SONWBKKIAXMCI3C" hidden="1">#REF!</definedName>
    <definedName name="BExO863922O4PBGQMUNEQKGN3K96" localSheetId="3" hidden="1">#REF!</definedName>
    <definedName name="BExO863922O4PBGQMUNEQKGN3K96" hidden="1">#REF!</definedName>
    <definedName name="BExO89ZIOXN0HOKHY24F7HDZ87UT" localSheetId="3" hidden="1">#REF!</definedName>
    <definedName name="BExO89ZIOXN0HOKHY24F7HDZ87UT" hidden="1">#REF!</definedName>
    <definedName name="BExO8A4SWOKD9WI5E6DITCL3LZZC" localSheetId="3" hidden="1">#REF!</definedName>
    <definedName name="BExO8A4SWOKD9WI5E6DITCL3LZZC" hidden="1">#REF!</definedName>
    <definedName name="BExO8CDTBCABLEUD6PE2UM2EZ6C4" localSheetId="3" hidden="1">#REF!</definedName>
    <definedName name="BExO8CDTBCABLEUD6PE2UM2EZ6C4" hidden="1">#REF!</definedName>
    <definedName name="BExO8UTAGQWDBQZEEF4HUNMLQCVU" localSheetId="3" hidden="1">#REF!</definedName>
    <definedName name="BExO8UTAGQWDBQZEEF4HUNMLQCVU" hidden="1">#REF!</definedName>
    <definedName name="BExO937E20IHMGQOZMECL3VZC7OX" localSheetId="3" hidden="1">#REF!</definedName>
    <definedName name="BExO937E20IHMGQOZMECL3VZC7OX" hidden="1">#REF!</definedName>
    <definedName name="BExO94UTJKQQ7TJTTJRTSR70YVJC" localSheetId="3" hidden="1">#REF!</definedName>
    <definedName name="BExO94UTJKQQ7TJTTJRTSR70YVJC" hidden="1">#REF!</definedName>
    <definedName name="BExO9EALFB2R8VULHML1AVRPHME0" localSheetId="3" hidden="1">#REF!</definedName>
    <definedName name="BExO9EALFB2R8VULHML1AVRPHME0" hidden="1">#REF!</definedName>
    <definedName name="BExO9J3A438976RXIUX5U9SU5T55" localSheetId="3" hidden="1">#REF!</definedName>
    <definedName name="BExO9J3A438976RXIUX5U9SU5T55" hidden="1">#REF!</definedName>
    <definedName name="BExO9RS5RXFJ1911HL3CCK6M74EP" localSheetId="3" hidden="1">#REF!</definedName>
    <definedName name="BExO9RS5RXFJ1911HL3CCK6M74EP" hidden="1">#REF!</definedName>
    <definedName name="BExO9SDRI1M6KMHXSG3AE5L0F2U3" localSheetId="3" hidden="1">#REF!</definedName>
    <definedName name="BExO9SDRI1M6KMHXSG3AE5L0F2U3" hidden="1">#REF!</definedName>
    <definedName name="BExO9US253B9UNAYT7DWLMK2BO44" localSheetId="3" hidden="1">#REF!</definedName>
    <definedName name="BExO9US253B9UNAYT7DWLMK2BO44" hidden="1">#REF!</definedName>
    <definedName name="BExO9V2U2YXAY904GYYGU6TD8Y7M" localSheetId="3" hidden="1">#REF!</definedName>
    <definedName name="BExO9V2U2YXAY904GYYGU6TD8Y7M" hidden="1">#REF!</definedName>
    <definedName name="BExOAAIG18X4V98C7122L5F65P5C" localSheetId="3" hidden="1">#REF!</definedName>
    <definedName name="BExOAAIG18X4V98C7122L5F65P5C" hidden="1">#REF!</definedName>
    <definedName name="BExOAQ3GKCT7YZW1EMVU3EILSZL2" localSheetId="3" hidden="1">#REF!</definedName>
    <definedName name="BExOAQ3GKCT7YZW1EMVU3EILSZL2" hidden="1">#REF!</definedName>
    <definedName name="BExOATZQ6SF8DASYLBQ0Z6D2WPSC" localSheetId="3" hidden="1">#REF!</definedName>
    <definedName name="BExOATZQ6SF8DASYLBQ0Z6D2WPSC" hidden="1">#REF!</definedName>
    <definedName name="BExOB9KT2THGV4SPLDVFTFXS4B14" localSheetId="3" hidden="1">#REF!</definedName>
    <definedName name="BExOB9KT2THGV4SPLDVFTFXS4B14" hidden="1">#REF!</definedName>
    <definedName name="BExOBEZ0IE2WBEYY3D3CMRI72N1K" localSheetId="3" hidden="1">#REF!</definedName>
    <definedName name="BExOBEZ0IE2WBEYY3D3CMRI72N1K" hidden="1">#REF!</definedName>
    <definedName name="BExOBF9TFH4NSBTR7JD2Q1165NIU" localSheetId="3" hidden="1">#REF!</definedName>
    <definedName name="BExOBF9TFH4NSBTR7JD2Q1165NIU" hidden="1">#REF!</definedName>
    <definedName name="BExOBIPU8760ITY0C8N27XZ3KWEF" localSheetId="3" hidden="1">#REF!</definedName>
    <definedName name="BExOBIPU8760ITY0C8N27XZ3KWEF" hidden="1">#REF!</definedName>
    <definedName name="BExOBM0I5L0MZ1G4H9MGMD87SBMZ" localSheetId="3" hidden="1">#REF!</definedName>
    <definedName name="BExOBM0I5L0MZ1G4H9MGMD87SBMZ" hidden="1">#REF!</definedName>
    <definedName name="BExOBOUXMP88KJY2BX2JLUJH5N0K" localSheetId="3" hidden="1">#REF!</definedName>
    <definedName name="BExOBOUXMP88KJY2BX2JLUJH5N0K" hidden="1">#REF!</definedName>
    <definedName name="BExOBP0FKQ4SVR59FB48UNLKCOR6" localSheetId="3" hidden="1">#REF!</definedName>
    <definedName name="BExOBP0FKQ4SVR59FB48UNLKCOR6" hidden="1">#REF!</definedName>
    <definedName name="BExOBTNR0XX9V82O76VVWUQABHT8" localSheetId="3" hidden="1">#REF!</definedName>
    <definedName name="BExOBTNR0XX9V82O76VVWUQABHT8" hidden="1">#REF!</definedName>
    <definedName name="BExOBYAVUCQ0IGM0Y6A75QHP0Q1A" localSheetId="3" hidden="1">#REF!</definedName>
    <definedName name="BExOBYAVUCQ0IGM0Y6A75QHP0Q1A" hidden="1">#REF!</definedName>
    <definedName name="BExOC3UEHB1CZNINSQHZANWJYKR8" localSheetId="3" hidden="1">#REF!</definedName>
    <definedName name="BExOC3UEHB1CZNINSQHZANWJYKR8" hidden="1">#REF!</definedName>
    <definedName name="BExOCBSF3XGO9YJ23LX2H78VOUR7" localSheetId="3" hidden="1">#REF!</definedName>
    <definedName name="BExOCBSF3XGO9YJ23LX2H78VOUR7" hidden="1">#REF!</definedName>
    <definedName name="BExOCEHJCLIUR23CB4TC9OEFJGFX" localSheetId="3" hidden="1">#REF!</definedName>
    <definedName name="BExOCEHJCLIUR23CB4TC9OEFJGFX" hidden="1">#REF!</definedName>
    <definedName name="BExOCKXFMOW6WPFEVX1I7R7FNDSS" localSheetId="3" hidden="1">#REF!</definedName>
    <definedName name="BExOCKXFMOW6WPFEVX1I7R7FNDSS" hidden="1">#REF!</definedName>
    <definedName name="BExOCM4L30L6FV3N2PR4O6X8WY2M" localSheetId="3" hidden="1">#REF!</definedName>
    <definedName name="BExOCM4L30L6FV3N2PR4O6X8WY2M" hidden="1">#REF!</definedName>
    <definedName name="BExOCYEXOB95DH5NOB0M5NOYX398" localSheetId="3" hidden="1">#REF!</definedName>
    <definedName name="BExOCYEXOB95DH5NOB0M5NOYX398" hidden="1">#REF!</definedName>
    <definedName name="BExOD4ERMDMFD8X1016N4EXOUR0S" localSheetId="3" hidden="1">#REF!</definedName>
    <definedName name="BExOD4ERMDMFD8X1016N4EXOUR0S" hidden="1">#REF!</definedName>
    <definedName name="BExOD55RS7BQUHRQ6H3USVGKR0P7" localSheetId="3" hidden="1">#REF!</definedName>
    <definedName name="BExOD55RS7BQUHRQ6H3USVGKR0P7" hidden="1">#REF!</definedName>
    <definedName name="BExODEWDDEABM4ZY3XREJIBZ8IVP" localSheetId="3" hidden="1">#REF!</definedName>
    <definedName name="BExODEWDDEABM4ZY3XREJIBZ8IVP" hidden="1">#REF!</definedName>
    <definedName name="BExODICDVVLFKWA22B3L0CKKTAZA" localSheetId="3" hidden="1">#REF!</definedName>
    <definedName name="BExODICDVVLFKWA22B3L0CKKTAZA" hidden="1">#REF!</definedName>
    <definedName name="BExODZFEIWV26E8RFU7XQYX1J458" localSheetId="3" hidden="1">#REF!</definedName>
    <definedName name="BExODZFEIWV26E8RFU7XQYX1J458" hidden="1">#REF!</definedName>
    <definedName name="BExOE0S111KPTELH26PPXE94J3GJ" localSheetId="3" hidden="1">#REF!</definedName>
    <definedName name="BExOE0S111KPTELH26PPXE94J3GJ" hidden="1">#REF!</definedName>
    <definedName name="BExOE5KH3JKKPZO401YAB3A11G1U" localSheetId="3" hidden="1">#REF!</definedName>
    <definedName name="BExOE5KH3JKKPZO401YAB3A11G1U" hidden="1">#REF!</definedName>
    <definedName name="BExOEBKG55EROA2VL360A06LKASE" localSheetId="3" hidden="1">#REF!</definedName>
    <definedName name="BExOEBKG55EROA2VL360A06LKASE" hidden="1">#REF!</definedName>
    <definedName name="BExOEFWUBETCPIYF89P9SBDOI3X5" localSheetId="3" hidden="1">#REF!</definedName>
    <definedName name="BExOEFWUBETCPIYF89P9SBDOI3X5" hidden="1">#REF!</definedName>
    <definedName name="BExOEL08MN74RQKVY0P43PFHPTVB" localSheetId="3" hidden="1">#REF!</definedName>
    <definedName name="BExOEL08MN74RQKVY0P43PFHPTVB" hidden="1">#REF!</definedName>
    <definedName name="BExOERG5LWXYYEN1DY1H2FWRJS9T" localSheetId="3" hidden="1">#REF!</definedName>
    <definedName name="BExOERG5LWXYYEN1DY1H2FWRJS9T" hidden="1">#REF!</definedName>
    <definedName name="BExOEV1S6JJVO5PP4BZ20SNGZR7D" localSheetId="3" hidden="1">#REF!</definedName>
    <definedName name="BExOEV1S6JJVO5PP4BZ20SNGZR7D" hidden="1">#REF!</definedName>
    <definedName name="BExOEVNDLRXW33RF3AMMCDLTLROJ" localSheetId="3" hidden="1">#REF!</definedName>
    <definedName name="BExOEVNDLRXW33RF3AMMCDLTLROJ" hidden="1">#REF!</definedName>
    <definedName name="BExOEZOXV3VXUB6VGSS85GXATYAC" localSheetId="3" hidden="1">#REF!</definedName>
    <definedName name="BExOEZOXV3VXUB6VGSS85GXATYAC" hidden="1">#REF!</definedName>
    <definedName name="BExOFDBSAZV60157PIDWCSSUN3MJ" localSheetId="3" hidden="1">#REF!</definedName>
    <definedName name="BExOFDBSAZV60157PIDWCSSUN3MJ" hidden="1">#REF!</definedName>
    <definedName name="BExOFEDNCYI2TPTMQ8SJN3AW4YMF" localSheetId="3" hidden="1">#REF!</definedName>
    <definedName name="BExOFEDNCYI2TPTMQ8SJN3AW4YMF" hidden="1">#REF!</definedName>
    <definedName name="BExOFVLXVD6RVHSQO8KZOOACSV24" localSheetId="3" hidden="1">#REF!</definedName>
    <definedName name="BExOFVLXVD6RVHSQO8KZOOACSV24" hidden="1">#REF!</definedName>
    <definedName name="BExOG2SW3XOGP9VAPQ3THV3VWV12" localSheetId="3" hidden="1">#REF!</definedName>
    <definedName name="BExOG2SW3XOGP9VAPQ3THV3VWV12" hidden="1">#REF!</definedName>
    <definedName name="BExOG45J81K4OPA40KW5VQU54KY3" localSheetId="3" hidden="1">#REF!</definedName>
    <definedName name="BExOG45J81K4OPA40KW5VQU54KY3" hidden="1">#REF!</definedName>
    <definedName name="BExOGFE2SCL8HHT4DFAXKLUTJZOG" localSheetId="3" hidden="1">#REF!</definedName>
    <definedName name="BExOGFE2SCL8HHT4DFAXKLUTJZOG" hidden="1">#REF!</definedName>
    <definedName name="BExOGH1IMADJCZMFDE6NMBBKO558" localSheetId="3" hidden="1">#REF!</definedName>
    <definedName name="BExOGH1IMADJCZMFDE6NMBBKO558" hidden="1">#REF!</definedName>
    <definedName name="BExOGT6D0LJ3C22RDW8COECKB1J5" localSheetId="3" hidden="1">#REF!</definedName>
    <definedName name="BExOGT6D0LJ3C22RDW8COECKB1J5" hidden="1">#REF!</definedName>
    <definedName name="BExOGTMI1HT31M1RGWVRAVHAK7DE" localSheetId="3" hidden="1">#REF!</definedName>
    <definedName name="BExOGTMI1HT31M1RGWVRAVHAK7DE" hidden="1">#REF!</definedName>
    <definedName name="BExOGXO9JE5XSE9GC3I6O21UEKAO" localSheetId="3" hidden="1">#REF!</definedName>
    <definedName name="BExOGXO9JE5XSE9GC3I6O21UEKAO" hidden="1">#REF!</definedName>
    <definedName name="BExOH9ICQA5WPLVJIKJVPWUPKSYO" localSheetId="3" hidden="1">#REF!</definedName>
    <definedName name="BExOH9ICQA5WPLVJIKJVPWUPKSYO" hidden="1">#REF!</definedName>
    <definedName name="BExOH9ICZ13C1LAW8OTYTR9S7ZP3" localSheetId="3" hidden="1">#REF!</definedName>
    <definedName name="BExOH9ICZ13C1LAW8OTYTR9S7ZP3" hidden="1">#REF!</definedName>
    <definedName name="BExOHGEJ8V8OXT32FSU173XLXBDH" localSheetId="3" hidden="1">#REF!</definedName>
    <definedName name="BExOHGEJ8V8OXT32FSU173XLXBDH" hidden="1">#REF!</definedName>
    <definedName name="BExOHL75H3OT4WAKKPUXIVXWFVDS" localSheetId="3" hidden="1">#REF!</definedName>
    <definedName name="BExOHL75H3OT4WAKKPUXIVXWFVDS" hidden="1">#REF!</definedName>
    <definedName name="BExOHLHXXJL6363CC082M9M5VVXQ" localSheetId="3" hidden="1">#REF!</definedName>
    <definedName name="BExOHLHXXJL6363CC082M9M5VVXQ" hidden="1">#REF!</definedName>
    <definedName name="BExOHNAO5UDXSO73BK2ARHWKS90Y" localSheetId="3" hidden="1">#REF!</definedName>
    <definedName name="BExOHNAO5UDXSO73BK2ARHWKS90Y" hidden="1">#REF!</definedName>
    <definedName name="BExOHR1G1I9A9CI1HG94EWBLWNM2" localSheetId="3" hidden="1">#REF!</definedName>
    <definedName name="BExOHR1G1I9A9CI1HG94EWBLWNM2" hidden="1">#REF!</definedName>
    <definedName name="BExOHTQPP8LQ98L6PYUI6QW08YID" localSheetId="3" hidden="1">#REF!</definedName>
    <definedName name="BExOHTQPP8LQ98L6PYUI6QW08YID" hidden="1">#REF!</definedName>
    <definedName name="BExOHUHN7UXHYAJFJJFU805UZ0NB" localSheetId="3" hidden="1">#REF!</definedName>
    <definedName name="BExOHUHN7UXHYAJFJJFU805UZ0NB" hidden="1">#REF!</definedName>
    <definedName name="BExOHX6Q6NJI793PGX59O5EKTP4G" localSheetId="3" hidden="1">#REF!</definedName>
    <definedName name="BExOHX6Q6NJI793PGX59O5EKTP4G" hidden="1">#REF!</definedName>
    <definedName name="BExOI5VMTHH7Y8MQQ1N635CHYI0P" localSheetId="3" hidden="1">#REF!</definedName>
    <definedName name="BExOI5VMTHH7Y8MQQ1N635CHYI0P" hidden="1">#REF!</definedName>
    <definedName name="BExOIEVCP4Y6VDS23AK84MCYYHRT" localSheetId="3" hidden="1">#REF!</definedName>
    <definedName name="BExOIEVCP4Y6VDS23AK84MCYYHRT" hidden="1">#REF!</definedName>
    <definedName name="BExOIFRP0HEHF5D7JSZ0X8ADJ79U" localSheetId="3" hidden="1">#REF!</definedName>
    <definedName name="BExOIFRP0HEHF5D7JSZ0X8ADJ79U" hidden="1">#REF!</definedName>
    <definedName name="BExOIHPQIXR0NDR5WD01BZKPKEO3" localSheetId="3" hidden="1">#REF!</definedName>
    <definedName name="BExOIHPQIXR0NDR5WD01BZKPKEO3" hidden="1">#REF!</definedName>
    <definedName name="BExOIM7L0Z3LSII9P7ZTV4KJ8RMA" localSheetId="3" hidden="1">#REF!</definedName>
    <definedName name="BExOIM7L0Z3LSII9P7ZTV4KJ8RMA" hidden="1">#REF!</definedName>
    <definedName name="BExOIWJVMJ6MG6JC4SPD1L00OHU1" localSheetId="3" hidden="1">#REF!</definedName>
    <definedName name="BExOIWJVMJ6MG6JC4SPD1L00OHU1" hidden="1">#REF!</definedName>
    <definedName name="BExOIYCN8Z4JK3OOG86KYUCV0ME8" localSheetId="3" hidden="1">#REF!</definedName>
    <definedName name="BExOIYCN8Z4JK3OOG86KYUCV0ME8" hidden="1">#REF!</definedName>
    <definedName name="BExOJ3AKZ9BCBZT3KD8WMSLK6MN2" localSheetId="3" hidden="1">#REF!</definedName>
    <definedName name="BExOJ3AKZ9BCBZT3KD8WMSLK6MN2" hidden="1">#REF!</definedName>
    <definedName name="BExOJ7XQK71I4YZDD29AKOOWZ47E" localSheetId="3" hidden="1">#REF!</definedName>
    <definedName name="BExOJ7XQK71I4YZDD29AKOOWZ47E" hidden="1">#REF!</definedName>
    <definedName name="BExOJAXS2THXXIJMV2F2LZKMI589" localSheetId="3" hidden="1">#REF!</definedName>
    <definedName name="BExOJAXS2THXXIJMV2F2LZKMI589" hidden="1">#REF!</definedName>
    <definedName name="BExOJDXKJ43BMD5CFWEMSU5R1BP9" localSheetId="3" hidden="1">#REF!</definedName>
    <definedName name="BExOJDXKJ43BMD5CFWEMSU5R1BP9" hidden="1">#REF!</definedName>
    <definedName name="BExOJHZ9KOD9LEP7ES426LHOCXEY" localSheetId="3" hidden="1">#REF!</definedName>
    <definedName name="BExOJHZ9KOD9LEP7ES426LHOCXEY" hidden="1">#REF!</definedName>
    <definedName name="BExOJM0W6XGSW5MXPTTX0GNF6SFT" localSheetId="3" hidden="1">#REF!</definedName>
    <definedName name="BExOJM0W6XGSW5MXPTTX0GNF6SFT" hidden="1">#REF!</definedName>
    <definedName name="BExOJQ7XL1X94G2GP88DSU6OTRKY" localSheetId="3" hidden="1">#REF!</definedName>
    <definedName name="BExOJQ7XL1X94G2GP88DSU6OTRKY" hidden="1">#REF!</definedName>
    <definedName name="BExOJXEUJJ9SYRJXKYYV2NCCDT2R" localSheetId="3" hidden="1">#REF!</definedName>
    <definedName name="BExOJXEUJJ9SYRJXKYYV2NCCDT2R" hidden="1">#REF!</definedName>
    <definedName name="BExOK0EQYM9JUMAGWOUN7QDH7VMZ" localSheetId="3" hidden="1">#REF!</definedName>
    <definedName name="BExOK0EQYM9JUMAGWOUN7QDH7VMZ" hidden="1">#REF!</definedName>
    <definedName name="BExOK10DBCM0O0CLRF8BB6EEWGB2" localSheetId="3" hidden="1">#REF!</definedName>
    <definedName name="BExOK10DBCM0O0CLRF8BB6EEWGB2" hidden="1">#REF!</definedName>
    <definedName name="BExOK45QZPFPJ08Z5BZOFLNGPHCZ" localSheetId="3" hidden="1">#REF!</definedName>
    <definedName name="BExOK45QZPFPJ08Z5BZOFLNGPHCZ" hidden="1">#REF!</definedName>
    <definedName name="BExOK4WM9O7QNG6O57FOASI5QSN1" localSheetId="3" hidden="1">#REF!</definedName>
    <definedName name="BExOK4WM9O7QNG6O57FOASI5QSN1" hidden="1">#REF!</definedName>
    <definedName name="BExOK57E3HXBUDOQB4M87JK9OPNE" localSheetId="3" hidden="1">#REF!</definedName>
    <definedName name="BExOK57E3HXBUDOQB4M87JK9OPNE" hidden="1">#REF!</definedName>
    <definedName name="BExOKJLBFD15HACQ01HQLY1U5SE2" localSheetId="3" hidden="1">#REF!</definedName>
    <definedName name="BExOKJLBFD15HACQ01HQLY1U5SE2" hidden="1">#REF!</definedName>
    <definedName name="BExOKTXMJP351VXKH8VT6SXUNIMF" localSheetId="3" hidden="1">#REF!</definedName>
    <definedName name="BExOKTXMJP351VXKH8VT6SXUNIMF" hidden="1">#REF!</definedName>
    <definedName name="BExOKU8GMLOCNVORDE329819XN67" localSheetId="3" hidden="1">#REF!</definedName>
    <definedName name="BExOKU8GMLOCNVORDE329819XN67" hidden="1">#REF!</definedName>
    <definedName name="BExOL0Z3Z7IAMHPB91EO2MF49U57" localSheetId="3" hidden="1">#REF!</definedName>
    <definedName name="BExOL0Z3Z7IAMHPB91EO2MF49U57" hidden="1">#REF!</definedName>
    <definedName name="BExOL7KH12VAR0LG741SIOJTLWFD" localSheetId="3" hidden="1">#REF!</definedName>
    <definedName name="BExOL7KH12VAR0LG741SIOJTLWFD" hidden="1">#REF!</definedName>
    <definedName name="BExOLGUYDBS2V3UOK4DVPUW5JZN7" localSheetId="3" hidden="1">#REF!</definedName>
    <definedName name="BExOLGUYDBS2V3UOK4DVPUW5JZN7" hidden="1">#REF!</definedName>
    <definedName name="BExOLICXFHJLILCJVFMJE5MGGWKR" localSheetId="3" hidden="1">#REF!</definedName>
    <definedName name="BExOLICXFHJLILCJVFMJE5MGGWKR" hidden="1">#REF!</definedName>
    <definedName name="BExOLOI0WJS3QC12I3ISL0D9AWOF" localSheetId="3" hidden="1">#REF!</definedName>
    <definedName name="BExOLOI0WJS3QC12I3ISL0D9AWOF" hidden="1">#REF!</definedName>
    <definedName name="BExOLQ5A7IWI0W12J7315E7LBI0O" localSheetId="3" hidden="1">#REF!</definedName>
    <definedName name="BExOLQ5A7IWI0W12J7315E7LBI0O" hidden="1">#REF!</definedName>
    <definedName name="BExOLYZNG5RBD0BTS1OEZJNU92Q5" localSheetId="3" hidden="1">#REF!</definedName>
    <definedName name="BExOLYZNG5RBD0BTS1OEZJNU92Q5" hidden="1">#REF!</definedName>
    <definedName name="BExOM136CSOYSV2NE3NAU04Z4414" localSheetId="3" hidden="1">#REF!</definedName>
    <definedName name="BExOM136CSOYSV2NE3NAU04Z4414" hidden="1">#REF!</definedName>
    <definedName name="BExOM3HIJ3UZPOKJI68KPBJAHPDC" localSheetId="3" hidden="1">#REF!</definedName>
    <definedName name="BExOM3HIJ3UZPOKJI68KPBJAHPDC" hidden="1">#REF!</definedName>
    <definedName name="BExOM5QC0I90GVJG1G7NFAIINKAQ" localSheetId="3" hidden="1">#REF!</definedName>
    <definedName name="BExOM5QC0I90GVJG1G7NFAIINKAQ" hidden="1">#REF!</definedName>
    <definedName name="BExOMKPURE33YQ3K1JG9NVQD4W49" localSheetId="3" hidden="1">#REF!</definedName>
    <definedName name="BExOMKPURE33YQ3K1JG9NVQD4W49" hidden="1">#REF!</definedName>
    <definedName name="BExOMP7NGCLUNFK50QD2LPKRG078" localSheetId="3" hidden="1">#REF!</definedName>
    <definedName name="BExOMP7NGCLUNFK50QD2LPKRG078" hidden="1">#REF!</definedName>
    <definedName name="BExOMPNX2853XA8AUM0BLA7CS86A" localSheetId="3" hidden="1">#REF!</definedName>
    <definedName name="BExOMPNX2853XA8AUM0BLA7CS86A" hidden="1">#REF!</definedName>
    <definedName name="BExOMU0A6XMY48SZRYL4WQZD13BI" localSheetId="3" hidden="1">#REF!</definedName>
    <definedName name="BExOMU0A6XMY48SZRYL4WQZD13BI" hidden="1">#REF!</definedName>
    <definedName name="BExOMVT0HSNC59DJP4CLISASGHKL" localSheetId="3" hidden="1">#REF!</definedName>
    <definedName name="BExOMVT0HSNC59DJP4CLISASGHKL" hidden="1">#REF!</definedName>
    <definedName name="BExON0AX35F2SI0UCVMGWGVIUNI3" localSheetId="3" hidden="1">#REF!</definedName>
    <definedName name="BExON0AX35F2SI0UCVMGWGVIUNI3" hidden="1">#REF!</definedName>
    <definedName name="BExON1I19LN0T10YIIYC5NE9UGMR" localSheetId="3" hidden="1">#REF!</definedName>
    <definedName name="BExON1I19LN0T10YIIYC5NE9UGMR" hidden="1">#REF!</definedName>
    <definedName name="BExON41U4296DV3DPG6I5EF3OEYF" localSheetId="3" hidden="1">#REF!</definedName>
    <definedName name="BExON41U4296DV3DPG6I5EF3OEYF" hidden="1">#REF!</definedName>
    <definedName name="BExONB3A7CO4YD8RB41PHC93BQ9M" localSheetId="3" hidden="1">#REF!</definedName>
    <definedName name="BExONB3A7CO4YD8RB41PHC93BQ9M" hidden="1">#REF!</definedName>
    <definedName name="BExONFQH6UUXF8V0GI4BRIST9RFO" localSheetId="3" hidden="1">#REF!</definedName>
    <definedName name="BExONFQH6UUXF8V0GI4BRIST9RFO" hidden="1">#REF!</definedName>
    <definedName name="BExONIL31DZWU7IFVN3VV0XTXJA1" localSheetId="3" hidden="1">#REF!</definedName>
    <definedName name="BExONIL31DZWU7IFVN3VV0XTXJA1" hidden="1">#REF!</definedName>
    <definedName name="BExONJ1BU17R0F5A2UP1UGJBOGKS" localSheetId="3" hidden="1">#REF!</definedName>
    <definedName name="BExONJ1BU17R0F5A2UP1UGJBOGKS" hidden="1">#REF!</definedName>
    <definedName name="BExONKZDHE8SS0P4YRLGEQR9KYHF" localSheetId="3" hidden="1">#REF!</definedName>
    <definedName name="BExONKZDHE8SS0P4YRLGEQR9KYHF" hidden="1">#REF!</definedName>
    <definedName name="BExONNZ9VMHVX3J6NLNJY7KZA61O" localSheetId="3" hidden="1">#REF!</definedName>
    <definedName name="BExONNZ9VMHVX3J6NLNJY7KZA61O" hidden="1">#REF!</definedName>
    <definedName name="BExONRQ1BAA4F3TXP2MYQ4YCZ09S" localSheetId="3" hidden="1">#REF!</definedName>
    <definedName name="BExONRQ1BAA4F3TXP2MYQ4YCZ09S" hidden="1">#REF!</definedName>
    <definedName name="BExONU4ENMND8RLZX0L5EHPYQQSB" localSheetId="3" hidden="1">#REF!</definedName>
    <definedName name="BExONU4ENMND8RLZX0L5EHPYQQSB" hidden="1">#REF!</definedName>
    <definedName name="BExONXPUEU6ZRSIX4PDJ1DXY679I" localSheetId="3" hidden="1">#REF!</definedName>
    <definedName name="BExONXPUEU6ZRSIX4PDJ1DXY679I" hidden="1">#REF!</definedName>
    <definedName name="BExOO0KEG2WL5WKKMHN0S2UTIUNG" localSheetId="3" hidden="1">#REF!</definedName>
    <definedName name="BExOO0KEG2WL5WKKMHN0S2UTIUNG" hidden="1">#REF!</definedName>
    <definedName name="BExOO1WWIZSGB0YTGKESB45TSVMZ" localSheetId="3" hidden="1">#REF!</definedName>
    <definedName name="BExOO1WWIZSGB0YTGKESB45TSVMZ" hidden="1">#REF!</definedName>
    <definedName name="BExOO4B8FPAFYPHCTYTX37P1TQM5" localSheetId="3" hidden="1">#REF!</definedName>
    <definedName name="BExOO4B8FPAFYPHCTYTX37P1TQM5" hidden="1">#REF!</definedName>
    <definedName name="BExOOIULUDOJRMYABWV5CCL906X6" localSheetId="3" hidden="1">#REF!</definedName>
    <definedName name="BExOOIULUDOJRMYABWV5CCL906X6" hidden="1">#REF!</definedName>
    <definedName name="BExOOJLIWKJW5S7XWJXD8TYV5HQ9" localSheetId="3" hidden="1">#REF!</definedName>
    <definedName name="BExOOJLIWKJW5S7XWJXD8TYV5HQ9" hidden="1">#REF!</definedName>
    <definedName name="BExOOQ1JVWQ9LYXD0V94BRXKTA1I" localSheetId="3" hidden="1">#REF!</definedName>
    <definedName name="BExOOQ1JVWQ9LYXD0V94BRXKTA1I" hidden="1">#REF!</definedName>
    <definedName name="BExOOTN0KTXJCL7E476XBN1CJ553" localSheetId="3" hidden="1">#REF!</definedName>
    <definedName name="BExOOTN0KTXJCL7E476XBN1CJ553" hidden="1">#REF!</definedName>
    <definedName name="BExOOVVUJIJNAYDICUUQQ9O7O3TW" localSheetId="3" hidden="1">#REF!</definedName>
    <definedName name="BExOOVVUJIJNAYDICUUQQ9O7O3TW" hidden="1">#REF!</definedName>
    <definedName name="BExOP9DDU5MZJKWGFT0MKL44YKIV" localSheetId="3" hidden="1">#REF!</definedName>
    <definedName name="BExOP9DDU5MZJKWGFT0MKL44YKIV" hidden="1">#REF!</definedName>
    <definedName name="BExOP9DEBV5W5P4Q25J3XCJBP5S9" localSheetId="3" hidden="1">#REF!</definedName>
    <definedName name="BExOP9DEBV5W5P4Q25J3XCJBP5S9" hidden="1">#REF!</definedName>
    <definedName name="BExOPFNYRBL0BFM23LZBJTADNOE4" localSheetId="3" hidden="1">#REF!</definedName>
    <definedName name="BExOPFNYRBL0BFM23LZBJTADNOE4" hidden="1">#REF!</definedName>
    <definedName name="BExOPINVFSIZMCVT9YGT2AODVCX3" localSheetId="3" hidden="1">#REF!</definedName>
    <definedName name="BExOPINVFSIZMCVT9YGT2AODVCX3" hidden="1">#REF!</definedName>
    <definedName name="BExOQ1JN4SAC44RTMZIGHSW023WA" localSheetId="3" hidden="1">#REF!</definedName>
    <definedName name="BExOQ1JN4SAC44RTMZIGHSW023WA" hidden="1">#REF!</definedName>
    <definedName name="BExOQ256YMF115DJL3KBPNKABJ90" localSheetId="3" hidden="1">#REF!</definedName>
    <definedName name="BExOQ256YMF115DJL3KBPNKABJ90" hidden="1">#REF!</definedName>
    <definedName name="BExQ19DEUOLC11IW32E2AMVZLFF1" localSheetId="3" hidden="1">#REF!</definedName>
    <definedName name="BExQ19DEUOLC11IW32E2AMVZLFF1" hidden="1">#REF!</definedName>
    <definedName name="BExQ1OCW3L24TN0BYVRE2NE3IK1O" localSheetId="3" hidden="1">#REF!</definedName>
    <definedName name="BExQ1OCW3L24TN0BYVRE2NE3IK1O" hidden="1">#REF!</definedName>
    <definedName name="BExQ29C73XR33S3668YYSYZAIHTG" localSheetId="3" hidden="1">#REF!</definedName>
    <definedName name="BExQ29C73XR33S3668YYSYZAIHTG" hidden="1">#REF!</definedName>
    <definedName name="BExQ2FS228IUDUP2023RA1D4AO4C" localSheetId="3" hidden="1">#REF!</definedName>
    <definedName name="BExQ2FS228IUDUP2023RA1D4AO4C" hidden="1">#REF!</definedName>
    <definedName name="BExQ2L0XYWLY9VPZWXYYFRIRQRJ1" localSheetId="3" hidden="1">#REF!</definedName>
    <definedName name="BExQ2L0XYWLY9VPZWXYYFRIRQRJ1" hidden="1">#REF!</definedName>
    <definedName name="BExQ2M841F5Z1BQYR8DG5FKK0LIU" localSheetId="3" hidden="1">#REF!</definedName>
    <definedName name="BExQ2M841F5Z1BQYR8DG5FKK0LIU" hidden="1">#REF!</definedName>
    <definedName name="BExQ2STHO7AXYTS1VPPHQMX1WT30" localSheetId="3" hidden="1">#REF!</definedName>
    <definedName name="BExQ2STHO7AXYTS1VPPHQMX1WT30" hidden="1">#REF!</definedName>
    <definedName name="BExQ2XWXHMQMQ99FF9293AEQHABB" localSheetId="3" hidden="1">#REF!</definedName>
    <definedName name="BExQ2XWXHMQMQ99FF9293AEQHABB" hidden="1">#REF!</definedName>
    <definedName name="BExQ300G8I8TK45A0MVHV15422EU" localSheetId="3" hidden="1">#REF!</definedName>
    <definedName name="BExQ300G8I8TK45A0MVHV15422EU" hidden="1">#REF!</definedName>
    <definedName name="BExQ305RBEODGNAETZ0EZQLLDZZD" localSheetId="3" hidden="1">#REF!</definedName>
    <definedName name="BExQ305RBEODGNAETZ0EZQLLDZZD" hidden="1">#REF!</definedName>
    <definedName name="BExQ37SZQJSC2C73FY2IJY852LVP" localSheetId="3" hidden="1">#REF!</definedName>
    <definedName name="BExQ37SZQJSC2C73FY2IJY852LVP" hidden="1">#REF!</definedName>
    <definedName name="BExQ39R28MXSG2SEV956F0KZ20AN" localSheetId="3" hidden="1">#REF!</definedName>
    <definedName name="BExQ39R28MXSG2SEV956F0KZ20AN" hidden="1">#REF!</definedName>
    <definedName name="BExQ3D1P3M5Z3HLMEZ17E0BLEE4U" localSheetId="3" hidden="1">#REF!</definedName>
    <definedName name="BExQ3D1P3M5Z3HLMEZ17E0BLEE4U" hidden="1">#REF!</definedName>
    <definedName name="BExQ3EZX6BA2WHKI84SG78UPRTSE" localSheetId="3" hidden="1">#REF!</definedName>
    <definedName name="BExQ3EZX6BA2WHKI84SG78UPRTSE" hidden="1">#REF!</definedName>
    <definedName name="BExQ3KOX6620WUSBG7PGACNC936P" localSheetId="3" hidden="1">#REF!</definedName>
    <definedName name="BExQ3KOX6620WUSBG7PGACNC936P" hidden="1">#REF!</definedName>
    <definedName name="BExQ3O4W7QF8BOXTUT4IOGF6YKUD" localSheetId="3" hidden="1">#REF!</definedName>
    <definedName name="BExQ3O4W7QF8BOXTUT4IOGF6YKUD" hidden="1">#REF!</definedName>
    <definedName name="BExQ3PXOWSN8561ZR8IEY8ZASI3B" localSheetId="3" hidden="1">#REF!</definedName>
    <definedName name="BExQ3PXOWSN8561ZR8IEY8ZASI3B" hidden="1">#REF!</definedName>
    <definedName name="BExQ3TZF04IPY0B0UG9CQQ5736UA" localSheetId="3" hidden="1">#REF!</definedName>
    <definedName name="BExQ3TZF04IPY0B0UG9CQQ5736UA" hidden="1">#REF!</definedName>
    <definedName name="BExQ42IU9MNDYLODP41DL6YTZMAR" localSheetId="3" hidden="1">#REF!</definedName>
    <definedName name="BExQ42IU9MNDYLODP41DL6YTZMAR" hidden="1">#REF!</definedName>
    <definedName name="BExQ42O4PHH156IHXSW0JAYAC0NJ" localSheetId="3" hidden="1">#REF!</definedName>
    <definedName name="BExQ42O4PHH156IHXSW0JAYAC0NJ" hidden="1">#REF!</definedName>
    <definedName name="BExQ452HF7N1HYPXJXQ8WD6SOWUV" localSheetId="3" hidden="1">#REF!</definedName>
    <definedName name="BExQ452HF7N1HYPXJXQ8WD6SOWUV" hidden="1">#REF!</definedName>
    <definedName name="BExQ4BTBSHPHVEDRCXC2ROW8PLFC" localSheetId="3" hidden="1">#REF!</definedName>
    <definedName name="BExQ4BTBSHPHVEDRCXC2ROW8PLFC" hidden="1">#REF!</definedName>
    <definedName name="BExQ4DGKF54SRKQUTUT4B1CZSS62" localSheetId="3" hidden="1">#REF!</definedName>
    <definedName name="BExQ4DGKF54SRKQUTUT4B1CZSS62" hidden="1">#REF!</definedName>
    <definedName name="BExQ4T74LQ5PYTV1MUQUW75A4BDY" localSheetId="3" hidden="1">#REF!</definedName>
    <definedName name="BExQ4T74LQ5PYTV1MUQUW75A4BDY" hidden="1">#REF!</definedName>
    <definedName name="BExQ4XJHD7EJCNH7S1MJDZJ2MNWG" localSheetId="3" hidden="1">#REF!</definedName>
    <definedName name="BExQ4XJHD7EJCNH7S1MJDZJ2MNWG" hidden="1">#REF!</definedName>
    <definedName name="BExQ5039ZCEWBUJHU682G4S89J03" localSheetId="3" hidden="1">#REF!</definedName>
    <definedName name="BExQ5039ZCEWBUJHU682G4S89J03" hidden="1">#REF!</definedName>
    <definedName name="BExQ56Z9W6YHZHRXOFFI8EFA7CDI" localSheetId="3" hidden="1">#REF!</definedName>
    <definedName name="BExQ56Z9W6YHZHRXOFFI8EFA7CDI" hidden="1">#REF!</definedName>
    <definedName name="BExQ58MP5FO5Q5CIXVMMYWWPEFW3" localSheetId="3" hidden="1">#REF!</definedName>
    <definedName name="BExQ58MP5FO5Q5CIXVMMYWWPEFW3" hidden="1">#REF!</definedName>
    <definedName name="BExQ5KX3Z668H1KUCKZ9J24HUQ1F" localSheetId="3" hidden="1">#REF!</definedName>
    <definedName name="BExQ5KX3Z668H1KUCKZ9J24HUQ1F" hidden="1">#REF!</definedName>
    <definedName name="BExQ5SPMSOCJYLAY20NB5A6O32RE" localSheetId="3" hidden="1">#REF!</definedName>
    <definedName name="BExQ5SPMSOCJYLAY20NB5A6O32RE" hidden="1">#REF!</definedName>
    <definedName name="BExQ5UICMGTMK790KTLK49MAGXRC" localSheetId="3" hidden="1">#REF!</definedName>
    <definedName name="BExQ5UICMGTMK790KTLK49MAGXRC" hidden="1">#REF!</definedName>
    <definedName name="BExQ5YUUK9FD0QGTY4WD0W90O7OL" localSheetId="3" hidden="1">#REF!</definedName>
    <definedName name="BExQ5YUUK9FD0QGTY4WD0W90O7OL" hidden="1">#REF!</definedName>
    <definedName name="BExQ62WGBSDPG7ZU34W0N8X45R3X" localSheetId="3" hidden="1">#REF!</definedName>
    <definedName name="BExQ62WGBSDPG7ZU34W0N8X45R3X" hidden="1">#REF!</definedName>
    <definedName name="BExQ63793YQ9BH7JLCNRIATIGTRG" localSheetId="3" hidden="1">#REF!</definedName>
    <definedName name="BExQ63793YQ9BH7JLCNRIATIGTRG" hidden="1">#REF!</definedName>
    <definedName name="BExQ6CN1EF2UPZ57ZYMGK8TUJQSS" localSheetId="3" hidden="1">#REF!</definedName>
    <definedName name="BExQ6CN1EF2UPZ57ZYMGK8TUJQSS" hidden="1">#REF!</definedName>
    <definedName name="BExQ6FSF8BMWVLJI7Y7MKPG9SU5O" localSheetId="3" hidden="1">#REF!</definedName>
    <definedName name="BExQ6FSF8BMWVLJI7Y7MKPG9SU5O" hidden="1">#REF!</definedName>
    <definedName name="BExQ6M2YXJ8AMRJF3QGHC40ADAHZ" localSheetId="3" hidden="1">#REF!</definedName>
    <definedName name="BExQ6M2YXJ8AMRJF3QGHC40ADAHZ" hidden="1">#REF!</definedName>
    <definedName name="BExQ6M8B0X44N9TV56ATUVHGDI00" localSheetId="3" hidden="1">#REF!</definedName>
    <definedName name="BExQ6M8B0X44N9TV56ATUVHGDI00" hidden="1">#REF!</definedName>
    <definedName name="BExQ6POH065GV0I74XXVD0VUPBJW" localSheetId="3" hidden="1">#REF!</definedName>
    <definedName name="BExQ6POH065GV0I74XXVD0VUPBJW" hidden="1">#REF!</definedName>
    <definedName name="BExQ6WV9KPSMXPPLGZ3KK4WNYTHU" localSheetId="3" hidden="1">#REF!</definedName>
    <definedName name="BExQ6WV9KPSMXPPLGZ3KK4WNYTHU" hidden="1">#REF!</definedName>
    <definedName name="BExQ7541G92R52ECOIYO6UXIWJJ4" localSheetId="3" hidden="1">#REF!</definedName>
    <definedName name="BExQ7541G92R52ECOIYO6UXIWJJ4" hidden="1">#REF!</definedName>
    <definedName name="BExQ783XTMM2A9I3UKCFWJH1PP2N" localSheetId="3" hidden="1">#REF!</definedName>
    <definedName name="BExQ783XTMM2A9I3UKCFWJH1PP2N" hidden="1">#REF!</definedName>
    <definedName name="BExQ79LX01ZPQB8EGD1ZHR2VK2H3" localSheetId="3" hidden="1">#REF!</definedName>
    <definedName name="BExQ79LX01ZPQB8EGD1ZHR2VK2H3" hidden="1">#REF!</definedName>
    <definedName name="BExQ7B3V9MGDK2OIJ61XXFBFLJFZ" localSheetId="3" hidden="1">#REF!</definedName>
    <definedName name="BExQ7B3V9MGDK2OIJ61XXFBFLJFZ" hidden="1">#REF!</definedName>
    <definedName name="BExQ7CB046NVPF9ZXDGA7OXOLSLX" localSheetId="3" hidden="1">#REF!</definedName>
    <definedName name="BExQ7CB046NVPF9ZXDGA7OXOLSLX" hidden="1">#REF!</definedName>
    <definedName name="BExQ7IWDCGGOO1HTJ97YGO1CK3R9" localSheetId="3" hidden="1">#REF!</definedName>
    <definedName name="BExQ7IWDCGGOO1HTJ97YGO1CK3R9" hidden="1">#REF!</definedName>
    <definedName name="BExQ7JNFIEGS2HKNBALH3Q2N5G7Z" localSheetId="3" hidden="1">#REF!</definedName>
    <definedName name="BExQ7JNFIEGS2HKNBALH3Q2N5G7Z" hidden="1">#REF!</definedName>
    <definedName name="BExQ7MY3U2Z1IZ71U5LJUD00VVB4" localSheetId="3" hidden="1">#REF!</definedName>
    <definedName name="BExQ7MY3U2Z1IZ71U5LJUD00VVB4" hidden="1">#REF!</definedName>
    <definedName name="BExQ7XL2Q1GVUFL1F9KK0K0EXMWG" localSheetId="3" hidden="1">#REF!</definedName>
    <definedName name="BExQ7XL2Q1GVUFL1F9KK0K0EXMWG" hidden="1">#REF!</definedName>
    <definedName name="BExQ8469L3ZRZ3KYZPYMSJIDL7Y5" localSheetId="3" hidden="1">#REF!</definedName>
    <definedName name="BExQ8469L3ZRZ3KYZPYMSJIDL7Y5" hidden="1">#REF!</definedName>
    <definedName name="BExQ84MJB94HL3BWRN50M4NCB6Z0" localSheetId="3" hidden="1">#REF!</definedName>
    <definedName name="BExQ84MJB94HL3BWRN50M4NCB6Z0" hidden="1">#REF!</definedName>
    <definedName name="BExQ8583ZE00NW7T9OF11OT9IA14" localSheetId="3" hidden="1">#REF!</definedName>
    <definedName name="BExQ8583ZE00NW7T9OF11OT9IA14" hidden="1">#REF!</definedName>
    <definedName name="BExQ8A0RPE3IMIFIZLUE7KD2N21W" localSheetId="3" hidden="1">#REF!</definedName>
    <definedName name="BExQ8A0RPE3IMIFIZLUE7KD2N21W" hidden="1">#REF!</definedName>
    <definedName name="BExQ8ABK6H1ADV2R2OYT8NFFYG2N" localSheetId="3" hidden="1">#REF!</definedName>
    <definedName name="BExQ8ABK6H1ADV2R2OYT8NFFYG2N" hidden="1">#REF!</definedName>
    <definedName name="BExQ8DM90XJ6GCJIK9LC5O82I2TJ" localSheetId="3" hidden="1">#REF!</definedName>
    <definedName name="BExQ8DM90XJ6GCJIK9LC5O82I2TJ" hidden="1">#REF!</definedName>
    <definedName name="BExQ8G0K46ZORA0QVQTDI7Z8LXGF" localSheetId="3" hidden="1">#REF!</definedName>
    <definedName name="BExQ8G0K46ZORA0QVQTDI7Z8LXGF" hidden="1">#REF!</definedName>
    <definedName name="BExQ8O3WEU8HNTTGKTW5T0QSKCLP" localSheetId="3" hidden="1">#REF!</definedName>
    <definedName name="BExQ8O3WEU8HNTTGKTW5T0QSKCLP" hidden="1">#REF!</definedName>
    <definedName name="BExQ8ZCEDBOBJA3D9LDP5TU2WYGR" localSheetId="3" hidden="1">#REF!</definedName>
    <definedName name="BExQ8ZCEDBOBJA3D9LDP5TU2WYGR" hidden="1">#REF!</definedName>
    <definedName name="BExQ94LAW6MAQBWY25WTBFV5PPZJ" localSheetId="3" hidden="1">#REF!</definedName>
    <definedName name="BExQ94LAW6MAQBWY25WTBFV5PPZJ" hidden="1">#REF!</definedName>
    <definedName name="BExQ968K8V66L55PCVI3B4VR4FW6" localSheetId="3" hidden="1">#REF!</definedName>
    <definedName name="BExQ968K8V66L55PCVI3B4VR4FW6" hidden="1">#REF!</definedName>
    <definedName name="BExQ97QIPOSSRK978N8P234Y1XA4" localSheetId="3" hidden="1">#REF!</definedName>
    <definedName name="BExQ97QIPOSSRK978N8P234Y1XA4" hidden="1">#REF!</definedName>
    <definedName name="BExQ9DFHXLBKBS9DWH05G83SL12Z" localSheetId="3" hidden="1">#REF!</definedName>
    <definedName name="BExQ9DFHXLBKBS9DWH05G83SL12Z" hidden="1">#REF!</definedName>
    <definedName name="BExQ9E6FBAXTHGF3RXANFIA77GXP" localSheetId="3" hidden="1">#REF!</definedName>
    <definedName name="BExQ9E6FBAXTHGF3RXANFIA77GXP" hidden="1">#REF!</definedName>
    <definedName name="BExQ9J4ID0TGFFFJSQ9PFAMXOYZ1" localSheetId="3" hidden="1">#REF!</definedName>
    <definedName name="BExQ9J4ID0TGFFFJSQ9PFAMXOYZ1" hidden="1">#REF!</definedName>
    <definedName name="BExQ9KX9734KIAK7IMRLHCPYDHO2" localSheetId="3" hidden="1">#REF!</definedName>
    <definedName name="BExQ9KX9734KIAK7IMRLHCPYDHO2" hidden="1">#REF!</definedName>
    <definedName name="BExQ9L81FF4I7816VTPFBDWVU4CW" localSheetId="3" hidden="1">#REF!</definedName>
    <definedName name="BExQ9L81FF4I7816VTPFBDWVU4CW" hidden="1">#REF!</definedName>
    <definedName name="BExQ9M4E2ACZOWWWP1JJIQO8AHUM" localSheetId="3" hidden="1">#REF!</definedName>
    <definedName name="BExQ9M4E2ACZOWWWP1JJIQO8AHUM" hidden="1">#REF!</definedName>
    <definedName name="BExQ9TBCP5IJKSQLYEBE6FQLF16I" localSheetId="3" hidden="1">#REF!</definedName>
    <definedName name="BExQ9TBCP5IJKSQLYEBE6FQLF16I" hidden="1">#REF!</definedName>
    <definedName name="BExQ9UTANMJCK7LJ4OQMD6F2Q01L" localSheetId="3" hidden="1">#REF!</definedName>
    <definedName name="BExQ9UTANMJCK7LJ4OQMD6F2Q01L" hidden="1">#REF!</definedName>
    <definedName name="BExQ9ZLYHWABXAA9NJDW8ZS0UQ9P" localSheetId="3" hidden="1">#REF!</definedName>
    <definedName name="BExQ9ZLYHWABXAA9NJDW8ZS0UQ9P" hidden="1">#REF!</definedName>
    <definedName name="BExQ9ZWQ19KSRZNZNPY6ZNWEST1J" localSheetId="3" hidden="1">#REF!</definedName>
    <definedName name="BExQ9ZWQ19KSRZNZNPY6ZNWEST1J" hidden="1">#REF!</definedName>
    <definedName name="BExQA324HSCK40ENJUT9CS9EC71B" localSheetId="3" hidden="1">#REF!</definedName>
    <definedName name="BExQA324HSCK40ENJUT9CS9EC71B" hidden="1">#REF!</definedName>
    <definedName name="BExQA55GY0STSNBWQCWN8E31ZXCS" localSheetId="3" hidden="1">#REF!</definedName>
    <definedName name="BExQA55GY0STSNBWQCWN8E31ZXCS" hidden="1">#REF!</definedName>
    <definedName name="BExQA7URC7M82I0T9RUF90GCS15S" localSheetId="3" hidden="1">#REF!</definedName>
    <definedName name="BExQA7URC7M82I0T9RUF90GCS15S" hidden="1">#REF!</definedName>
    <definedName name="BExQA9HZIN9XEMHEEVHT99UU9Z82" localSheetId="3" hidden="1">#REF!</definedName>
    <definedName name="BExQA9HZIN9XEMHEEVHT99UU9Z82" hidden="1">#REF!</definedName>
    <definedName name="BExQAELFYH92K8CJL155181UDORO" localSheetId="3" hidden="1">#REF!</definedName>
    <definedName name="BExQAELFYH92K8CJL155181UDORO" hidden="1">#REF!</definedName>
    <definedName name="BExQAG8PP8R5NJKNQD1U4QOSD6X5" localSheetId="3" hidden="1">#REF!</definedName>
    <definedName name="BExQAG8PP8R5NJKNQD1U4QOSD6X5" hidden="1">#REF!</definedName>
    <definedName name="BExQAVTR32SDHZQ69KNYF6UXXKS2" localSheetId="3" hidden="1">#REF!</definedName>
    <definedName name="BExQAVTR32SDHZQ69KNYF6UXXKS2" hidden="1">#REF!</definedName>
    <definedName name="BExQBBETZJ7LHJ9CLAL3GEKQFEGR" localSheetId="3" hidden="1">#REF!</definedName>
    <definedName name="BExQBBETZJ7LHJ9CLAL3GEKQFEGR" hidden="1">#REF!</definedName>
    <definedName name="BExQBDICMZTSA1X73TMHNO4JSFLN" localSheetId="3" hidden="1">#REF!</definedName>
    <definedName name="BExQBDICMZTSA1X73TMHNO4JSFLN" hidden="1">#REF!</definedName>
    <definedName name="BExQBEER6CRCRPSSL61S0OMH57ZA" localSheetId="3" hidden="1">#REF!</definedName>
    <definedName name="BExQBEER6CRCRPSSL61S0OMH57ZA" hidden="1">#REF!</definedName>
    <definedName name="BExQBFR753FNBMC27WEQJT8UKANJ" localSheetId="3" hidden="1">#REF!</definedName>
    <definedName name="BExQBFR753FNBMC27WEQJT8UKANJ" hidden="1">#REF!</definedName>
    <definedName name="BExQBIGGY5TXI2FJVVZSLZ0LTZYH" localSheetId="3" hidden="1">#REF!</definedName>
    <definedName name="BExQBIGGY5TXI2FJVVZSLZ0LTZYH" hidden="1">#REF!</definedName>
    <definedName name="BExQBM1RUSIQ85LLMM2159BYDPIP" localSheetId="3" hidden="1">#REF!</definedName>
    <definedName name="BExQBM1RUSIQ85LLMM2159BYDPIP" hidden="1">#REF!</definedName>
    <definedName name="BExQBOWE543K7PGA5S7SVU2QKPM3" localSheetId="3" hidden="1">#REF!</definedName>
    <definedName name="BExQBOWE543K7PGA5S7SVU2QKPM3" hidden="1">#REF!</definedName>
    <definedName name="BExQBPSOZ47V81YAEURP0NQJNTJH" localSheetId="3" hidden="1">#REF!</definedName>
    <definedName name="BExQBPSOZ47V81YAEURP0NQJNTJH" hidden="1">#REF!</definedName>
    <definedName name="BExQC5TWT21CGBKD0IHAXTIN2QB8" localSheetId="3" hidden="1">#REF!</definedName>
    <definedName name="BExQC5TWT21CGBKD0IHAXTIN2QB8" hidden="1">#REF!</definedName>
    <definedName name="BExQC94JL9F5GW4S8DQCAF4WB2DA" localSheetId="3" hidden="1">#REF!</definedName>
    <definedName name="BExQC94JL9F5GW4S8DQCAF4WB2DA" hidden="1">#REF!</definedName>
    <definedName name="BExQCKTD8AT0824LGWREXM1B5D1X" localSheetId="3" hidden="1">#REF!</definedName>
    <definedName name="BExQCKTD8AT0824LGWREXM1B5D1X" hidden="1">#REF!</definedName>
    <definedName name="BExQCQ7KF4HVXSD72FF3DJGNNO3M" localSheetId="3" hidden="1">#REF!</definedName>
    <definedName name="BExQCQ7KF4HVXSD72FF3DJGNNO3M" hidden="1">#REF!</definedName>
    <definedName name="BExQCRPJXI0WNJUFFAC39C0PFUFK" localSheetId="3" hidden="1">#REF!</definedName>
    <definedName name="BExQCRPJXI0WNJUFFAC39C0PFUFK" hidden="1">#REF!</definedName>
    <definedName name="BExQD571YWOXKR2SX85K5MKQ0AO2" localSheetId="3" hidden="1">#REF!</definedName>
    <definedName name="BExQD571YWOXKR2SX85K5MKQ0AO2" hidden="1">#REF!</definedName>
    <definedName name="BExQDB6VCHN8PNX8EA6JNIEQ2JC2" localSheetId="3" hidden="1">#REF!</definedName>
    <definedName name="BExQDB6VCHN8PNX8EA6JNIEQ2JC2" hidden="1">#REF!</definedName>
    <definedName name="BExQDE1B6U2Q9B73KBENABP71YM1" localSheetId="3" hidden="1">#REF!</definedName>
    <definedName name="BExQDE1B6U2Q9B73KBENABP71YM1" hidden="1">#REF!</definedName>
    <definedName name="BExQDGQCN7ZW41QDUHOBJUGQAX40" localSheetId="3" hidden="1">#REF!</definedName>
    <definedName name="BExQDGQCN7ZW41QDUHOBJUGQAX40" hidden="1">#REF!</definedName>
    <definedName name="BExQED8ZZUEH0WRNOHXI7V9TVC8K" localSheetId="3" hidden="1">#REF!</definedName>
    <definedName name="BExQED8ZZUEH0WRNOHXI7V9TVC8K" hidden="1">#REF!</definedName>
    <definedName name="BExQEF1PIJIB9J24OB0M4X1WLBB0" localSheetId="3" hidden="1">#REF!</definedName>
    <definedName name="BExQEF1PIJIB9J24OB0M4X1WLBB0" hidden="1">#REF!</definedName>
    <definedName name="BExQEMUA4HEFM4OVO8M8MA8PIAW1" localSheetId="3" hidden="1">#REF!</definedName>
    <definedName name="BExQEMUA4HEFM4OVO8M8MA8PIAW1" hidden="1">#REF!</definedName>
    <definedName name="BExQEP38QPDKB85WG2WOL17IMB5S" localSheetId="3" hidden="1">#REF!</definedName>
    <definedName name="BExQEP38QPDKB85WG2WOL17IMB5S" hidden="1">#REF!</definedName>
    <definedName name="BExQEQ4XZQFIKUXNU9H7WE7AMZ1U" localSheetId="3" hidden="1">#REF!</definedName>
    <definedName name="BExQEQ4XZQFIKUXNU9H7WE7AMZ1U" hidden="1">#REF!</definedName>
    <definedName name="BExQF1OEB07CRAP6ALNNMJNJ3P2D" localSheetId="3" hidden="1">#REF!</definedName>
    <definedName name="BExQF1OEB07CRAP6ALNNMJNJ3P2D" hidden="1">#REF!</definedName>
    <definedName name="BExQF8KKL224NYD20XYLLM2RE7EW" localSheetId="3" hidden="1">#REF!</definedName>
    <definedName name="BExQF8KKL224NYD20XYLLM2RE7EW" hidden="1">#REF!</definedName>
    <definedName name="BExQF9X2AQPFJZTCHTU5PTTR0JAH" localSheetId="3" hidden="1">#REF!</definedName>
    <definedName name="BExQF9X2AQPFJZTCHTU5PTTR0JAH" hidden="1">#REF!</definedName>
    <definedName name="BExQFAINO9ODQZX6NSM8EBTRD04E" localSheetId="3" hidden="1">#REF!</definedName>
    <definedName name="BExQFAINO9ODQZX6NSM8EBTRD04E" hidden="1">#REF!</definedName>
    <definedName name="BExQFC0M9KKFMQKPLPEO2RQDB7MM" localSheetId="3" hidden="1">#REF!</definedName>
    <definedName name="BExQFC0M9KKFMQKPLPEO2RQDB7MM" hidden="1">#REF!</definedName>
    <definedName name="BExQFEEV7627R8TYZCM28C6V6WHE" localSheetId="3" hidden="1">#REF!</definedName>
    <definedName name="BExQFEEV7627R8TYZCM28C6V6WHE" hidden="1">#REF!</definedName>
    <definedName name="BExQFEK8NUD04X2OBRA275ADPSDL" localSheetId="3" hidden="1">#REF!</definedName>
    <definedName name="BExQFEK8NUD04X2OBRA275ADPSDL" hidden="1">#REF!</definedName>
    <definedName name="BExQFGYIWDR4W0YF7XR6E4EWWJ02" localSheetId="3" hidden="1">#REF!</definedName>
    <definedName name="BExQFGYIWDR4W0YF7XR6E4EWWJ02" hidden="1">#REF!</definedName>
    <definedName name="BExQFPNFKA36IAPS22LAUMBDI4KE" localSheetId="3" hidden="1">#REF!</definedName>
    <definedName name="BExQFPNFKA36IAPS22LAUMBDI4KE" hidden="1">#REF!</definedName>
    <definedName name="BExQFPSWEMA8WBUZ4WK20LR13VSU" localSheetId="3" hidden="1">#REF!</definedName>
    <definedName name="BExQFPSWEMA8WBUZ4WK20LR13VSU" hidden="1">#REF!</definedName>
    <definedName name="BExQFVSPOSCCPF1TLJPIWYWYB8A9" localSheetId="3" hidden="1">#REF!</definedName>
    <definedName name="BExQFVSPOSCCPF1TLJPIWYWYB8A9" hidden="1">#REF!</definedName>
    <definedName name="BExQFWJQXNQAW6LUMOEDS6KMJMYL" localSheetId="3" hidden="1">#REF!</definedName>
    <definedName name="BExQFWJQXNQAW6LUMOEDS6KMJMYL" hidden="1">#REF!</definedName>
    <definedName name="BExQG8TYRD2G42UA5ZPCRLNKUDMX" localSheetId="3" hidden="1">#REF!</definedName>
    <definedName name="BExQG8TYRD2G42UA5ZPCRLNKUDMX" hidden="1">#REF!</definedName>
    <definedName name="BExQG9A8OZ31BDN5QEGQGWG59A43" localSheetId="3" hidden="1">#REF!</definedName>
    <definedName name="BExQG9A8OZ31BDN5QEGQGWG59A43" hidden="1">#REF!</definedName>
    <definedName name="BExQGGBQ2CMSPV4NV4RA7NMBQER6" localSheetId="3" hidden="1">#REF!</definedName>
    <definedName name="BExQGGBQ2CMSPV4NV4RA7NMBQER6" hidden="1">#REF!</definedName>
    <definedName name="BExQGO48J9MPCDQ96RBB9UN9AIGT" localSheetId="3" hidden="1">#REF!</definedName>
    <definedName name="BExQGO48J9MPCDQ96RBB9UN9AIGT" hidden="1">#REF!</definedName>
    <definedName name="BExQGSBB6MJWDW7AYWA0MSFTXKRR" localSheetId="3" hidden="1">#REF!</definedName>
    <definedName name="BExQGSBB6MJWDW7AYWA0MSFTXKRR" hidden="1">#REF!</definedName>
    <definedName name="BExQH0UURAJ13AVO5UI04HSRGVYW" localSheetId="3" hidden="1">#REF!</definedName>
    <definedName name="BExQH0UURAJ13AVO5UI04HSRGVYW" hidden="1">#REF!</definedName>
    <definedName name="BExQH5I0FUT0822E2ITR6M5724UF" localSheetId="3" hidden="1">#REF!</definedName>
    <definedName name="BExQH5I0FUT0822E2ITR6M5724UF" hidden="1">#REF!</definedName>
    <definedName name="BExQH6ZZY0NR8SE48PSI9D0CU1TC" localSheetId="3" hidden="1">#REF!</definedName>
    <definedName name="BExQH6ZZY0NR8SE48PSI9D0CU1TC" hidden="1">#REF!</definedName>
    <definedName name="BExQH9P2MCXAJOVEO4GFQT6MNW22" localSheetId="3" hidden="1">#REF!</definedName>
    <definedName name="BExQH9P2MCXAJOVEO4GFQT6MNW22" hidden="1">#REF!</definedName>
    <definedName name="BExQHCZSBYUY8OKKJXFYWKBBM6AH" localSheetId="3" hidden="1">#REF!</definedName>
    <definedName name="BExQHCZSBYUY8OKKJXFYWKBBM6AH" hidden="1">#REF!</definedName>
    <definedName name="BExQHML1J3V7M9VZ3S2S198637RP" localSheetId="3" hidden="1">#REF!</definedName>
    <definedName name="BExQHML1J3V7M9VZ3S2S198637RP" hidden="1">#REF!</definedName>
    <definedName name="BExQHPKXZ1K33V2F90NZIQRZYIAW" localSheetId="3" hidden="1">#REF!</definedName>
    <definedName name="BExQHPKXZ1K33V2F90NZIQRZYIAW" hidden="1">#REF!</definedName>
    <definedName name="BExQHRDNW8YFGT2B35K9CYSS1VAI" localSheetId="3" hidden="1">#REF!</definedName>
    <definedName name="BExQHRDNW8YFGT2B35K9CYSS1VAI" hidden="1">#REF!</definedName>
    <definedName name="BExQHRZ9FBLUG6G6CC88UZA6V39L" localSheetId="3" hidden="1">#REF!</definedName>
    <definedName name="BExQHRZ9FBLUG6G6CC88UZA6V39L" hidden="1">#REF!</definedName>
    <definedName name="BExQHVF9KD06AG2RXUQJ9X4PVGX4" localSheetId="3" hidden="1">#REF!</definedName>
    <definedName name="BExQHVF9KD06AG2RXUQJ9X4PVGX4" hidden="1">#REF!</definedName>
    <definedName name="BExQHZBHVN2L4HC7ACTR73T5OCV0" localSheetId="3" hidden="1">#REF!</definedName>
    <definedName name="BExQHZBHVN2L4HC7ACTR73T5OCV0" hidden="1">#REF!</definedName>
    <definedName name="BExQI3O3BBL6MXZNJD1S3UD8WBUU" localSheetId="3" hidden="1">#REF!</definedName>
    <definedName name="BExQI3O3BBL6MXZNJD1S3UD8WBUU" hidden="1">#REF!</definedName>
    <definedName name="BExQI7431UOEBYKYPVVMNXBZ2ZP2" localSheetId="3" hidden="1">#REF!</definedName>
    <definedName name="BExQI7431UOEBYKYPVVMNXBZ2ZP2" hidden="1">#REF!</definedName>
    <definedName name="BExQI85V9TNLDJT5LTRZS10Y26SG" localSheetId="3" hidden="1">#REF!</definedName>
    <definedName name="BExQI85V9TNLDJT5LTRZS10Y26SG" hidden="1">#REF!</definedName>
    <definedName name="BExQI9ICYVAAXE7L1BQSE1VWSQA9" localSheetId="3" hidden="1">#REF!</definedName>
    <definedName name="BExQI9ICYVAAXE7L1BQSE1VWSQA9" hidden="1">#REF!</definedName>
    <definedName name="BExQIAPKHVEV8CU1L3TTHJW67FJ5" localSheetId="3" hidden="1">#REF!</definedName>
    <definedName name="BExQIAPKHVEV8CU1L3TTHJW67FJ5" hidden="1">#REF!</definedName>
    <definedName name="BExQIAV02RGEQG6AF0CWXU3MS9BZ" localSheetId="3" hidden="1">#REF!</definedName>
    <definedName name="BExQIAV02RGEQG6AF0CWXU3MS9BZ" hidden="1">#REF!</definedName>
    <definedName name="BExQIBB4I3Z6AUU0HYV1DHRS13M4" localSheetId="3" hidden="1">#REF!</definedName>
    <definedName name="BExQIBB4I3Z6AUU0HYV1DHRS13M4" hidden="1">#REF!</definedName>
    <definedName name="BExQIBWPAXU7HJZLKGJZY3EB7MIS" localSheetId="3" hidden="1">#REF!</definedName>
    <definedName name="BExQIBWPAXU7HJZLKGJZY3EB7MIS" hidden="1">#REF!</definedName>
    <definedName name="BExQIHLP9AT969BKBF22IGW76GLI" localSheetId="3" hidden="1">#REF!</definedName>
    <definedName name="BExQIHLP9AT969BKBF22IGW76GLI" hidden="1">#REF!</definedName>
    <definedName name="BExQIS8O6R36CI01XRY9ISM99TW9" localSheetId="3" hidden="1">#REF!</definedName>
    <definedName name="BExQIS8O6R36CI01XRY9ISM99TW9" hidden="1">#REF!</definedName>
    <definedName name="BExQIVJB9MJ25NDUHTCVMSODJY2C" localSheetId="3" hidden="1">#REF!</definedName>
    <definedName name="BExQIVJB9MJ25NDUHTCVMSODJY2C" hidden="1">#REF!</definedName>
    <definedName name="BExQIWAEMVTWAU39DWIXT17K2A9Z" localSheetId="3" hidden="1">#REF!</definedName>
    <definedName name="BExQIWAEMVTWAU39DWIXT17K2A9Z" hidden="1">#REF!</definedName>
    <definedName name="BExQJ72T8UR0U461ZLEGOOEPCDIG" localSheetId="3" hidden="1">#REF!</definedName>
    <definedName name="BExQJ72T8UR0U461ZLEGOOEPCDIG" hidden="1">#REF!</definedName>
    <definedName name="BExQJAZ2QDORCR0K8PR9VHQZ4Y3P" localSheetId="3" hidden="1">#REF!</definedName>
    <definedName name="BExQJAZ2QDORCR0K8PR9VHQZ4Y3P" hidden="1">#REF!</definedName>
    <definedName name="BExQJBF7LAX128WR7VTMJC88ZLPG" localSheetId="3" hidden="1">#REF!</definedName>
    <definedName name="BExQJBF7LAX128WR7VTMJC88ZLPG" hidden="1">#REF!</definedName>
    <definedName name="BExQJEVCKX6KZHNCLYXY7D0MX5KN" localSheetId="3" hidden="1">#REF!</definedName>
    <definedName name="BExQJEVCKX6KZHNCLYXY7D0MX5KN" hidden="1">#REF!</definedName>
    <definedName name="BExQJJYSDX8B0J1QGF2HL071KKA3" localSheetId="3" hidden="1">#REF!</definedName>
    <definedName name="BExQJJYSDX8B0J1QGF2HL071KKA3" hidden="1">#REF!</definedName>
    <definedName name="BExQK1HV6SQQ7CP8H8IUKI9TYXTD" localSheetId="3" hidden="1">#REF!</definedName>
    <definedName name="BExQK1HV6SQQ7CP8H8IUKI9TYXTD" hidden="1">#REF!</definedName>
    <definedName name="BExQK3LE5CSBW1E4H4KHW548FL2R" localSheetId="3" hidden="1">#REF!</definedName>
    <definedName name="BExQK3LE5CSBW1E4H4KHW548FL2R" hidden="1">#REF!</definedName>
    <definedName name="BExQKG6LD6PLNDGNGO9DJXY865BR" localSheetId="3" hidden="1">#REF!</definedName>
    <definedName name="BExQKG6LD6PLNDGNGO9DJXY865BR" hidden="1">#REF!</definedName>
    <definedName name="BExQKUKG8I4CGS9QYSD0H7NHP4JN" localSheetId="3" hidden="1">#REF!</definedName>
    <definedName name="BExQKUKG8I4CGS9QYSD0H7NHP4JN" hidden="1">#REF!</definedName>
    <definedName name="BExQL2NSE8OYZFXQH8A23RMVMFW7" localSheetId="3" hidden="1">#REF!</definedName>
    <definedName name="BExQL2NSE8OYZFXQH8A23RMVMFW7" hidden="1">#REF!</definedName>
    <definedName name="BExQL4GJ3LZJL6JDEHT7UDXW90TV" localSheetId="3" hidden="1">#REF!</definedName>
    <definedName name="BExQL4GJ3LZJL6JDEHT7UDXW90TV" hidden="1">#REF!</definedName>
    <definedName name="BExQLE1TOW3A287TQB0AVWENT8O1" localSheetId="3" hidden="1">#REF!</definedName>
    <definedName name="BExQLE1TOW3A287TQB0AVWENT8O1" hidden="1">#REF!</definedName>
    <definedName name="BExRYOYB4A3E5F6MTROY69LR0PMG" localSheetId="3" hidden="1">#REF!</definedName>
    <definedName name="BExRYOYB4A3E5F6MTROY69LR0PMG" hidden="1">#REF!</definedName>
    <definedName name="BExRYZLA9EW71H4SXQR525S72LLP" localSheetId="3" hidden="1">#REF!</definedName>
    <definedName name="BExRYZLA9EW71H4SXQR525S72LLP" hidden="1">#REF!</definedName>
    <definedName name="BExRZ66M8G9FQ0VFP077QSZBSOA5" localSheetId="3" hidden="1">#REF!</definedName>
    <definedName name="BExRZ66M8G9FQ0VFP077QSZBSOA5" hidden="1">#REF!</definedName>
    <definedName name="BExRZ8FMQQL46I8AQWU17LRNZD5T" localSheetId="3" hidden="1">#REF!</definedName>
    <definedName name="BExRZ8FMQQL46I8AQWU17LRNZD5T" hidden="1">#REF!</definedName>
    <definedName name="BExRZIRRIXRUMZ5GOO95S7460BMP" localSheetId="3" hidden="1">#REF!</definedName>
    <definedName name="BExRZIRRIXRUMZ5GOO95S7460BMP" hidden="1">#REF!</definedName>
    <definedName name="BExRZJTNBKKPK7SB4LA31O3OH6PO" localSheetId="3" hidden="1">#REF!</definedName>
    <definedName name="BExRZJTNBKKPK7SB4LA31O3OH6PO" hidden="1">#REF!</definedName>
    <definedName name="BExRZK9RAHMM0ZLTNSK7A4LDC42D" localSheetId="3" hidden="1">#REF!</definedName>
    <definedName name="BExRZK9RAHMM0ZLTNSK7A4LDC42D" hidden="1">#REF!</definedName>
    <definedName name="BExRZNF461H0WDF36L3U0UQSJGZB" localSheetId="3" hidden="1">#REF!</definedName>
    <definedName name="BExRZNF461H0WDF36L3U0UQSJGZB" hidden="1">#REF!</definedName>
    <definedName name="BExRZOGSR69INI6GAEPHDWSNK5Q4" localSheetId="3" hidden="1">#REF!</definedName>
    <definedName name="BExRZOGSR69INI6GAEPHDWSNK5Q4" hidden="1">#REF!</definedName>
    <definedName name="BExS0ASQBKRTPDWFK0KUDFOS9LE5" localSheetId="3" hidden="1">#REF!</definedName>
    <definedName name="BExS0ASQBKRTPDWFK0KUDFOS9LE5" hidden="1">#REF!</definedName>
    <definedName name="BExS0GHQUF6YT0RU3TKDEO8CSJYB" localSheetId="3" hidden="1">#REF!</definedName>
    <definedName name="BExS0GHQUF6YT0RU3TKDEO8CSJYB" hidden="1">#REF!</definedName>
    <definedName name="BExS0K8IHC45I78DMZBOJ1P13KQA" localSheetId="3" hidden="1">#REF!</definedName>
    <definedName name="BExS0K8IHC45I78DMZBOJ1P13KQA" hidden="1">#REF!</definedName>
    <definedName name="BExS0L4WP69XXUFHED98XIEPB593" localSheetId="3" hidden="1">#REF!</definedName>
    <definedName name="BExS0L4WP69XXUFHED98XIEPB593" hidden="1">#REF!</definedName>
    <definedName name="BExS0Z2O2N4AJXFEPN87NU9ZGAHG" localSheetId="3" hidden="1">#REF!</definedName>
    <definedName name="BExS0Z2O2N4AJXFEPN87NU9ZGAHG" hidden="1">#REF!</definedName>
    <definedName name="BExS15IJV0WW662NXQUVT3FGP4ST" localSheetId="3" hidden="1">#REF!</definedName>
    <definedName name="BExS15IJV0WW662NXQUVT3FGP4ST" hidden="1">#REF!</definedName>
    <definedName name="BExS18T8TBNEPF4AU1VJ268XLF3L" localSheetId="3" hidden="1">#REF!</definedName>
    <definedName name="BExS18T8TBNEPF4AU1VJ268XLF3L" hidden="1">#REF!</definedName>
    <definedName name="BExS194110MR25BYJI3CJ2EGZ8XT" localSheetId="3" hidden="1">#REF!</definedName>
    <definedName name="BExS194110MR25BYJI3CJ2EGZ8XT" hidden="1">#REF!</definedName>
    <definedName name="BExS1BNVGNSGD4EP90QL8WXYWZ66" localSheetId="3" hidden="1">#REF!</definedName>
    <definedName name="BExS1BNVGNSGD4EP90QL8WXYWZ66" hidden="1">#REF!</definedName>
    <definedName name="BExS1UE39N6NCND7MAARSBWXS6HU" localSheetId="3" hidden="1">#REF!</definedName>
    <definedName name="BExS1UE39N6NCND7MAARSBWXS6HU" hidden="1">#REF!</definedName>
    <definedName name="BExS226HTWL5WVC76MP5A1IBI8WD" localSheetId="3" hidden="1">#REF!</definedName>
    <definedName name="BExS226HTWL5WVC76MP5A1IBI8WD" hidden="1">#REF!</definedName>
    <definedName name="BExS26OI2QNNAH2WMDD95Z400048" localSheetId="3" hidden="1">#REF!</definedName>
    <definedName name="BExS26OI2QNNAH2WMDD95Z400048" hidden="1">#REF!</definedName>
    <definedName name="BExS2D4EI622QRKZKVDPRE66M4XA" localSheetId="3" hidden="1">#REF!</definedName>
    <definedName name="BExS2D4EI622QRKZKVDPRE66M4XA" hidden="1">#REF!</definedName>
    <definedName name="BExS2DF6B4ZUF3VZLI4G6LJ3BF38" localSheetId="3" hidden="1">#REF!</definedName>
    <definedName name="BExS2DF6B4ZUF3VZLI4G6LJ3BF38" hidden="1">#REF!</definedName>
    <definedName name="BExS2GKEA6VM3PDWKD7XI0KRUHTW" localSheetId="3" hidden="1">#REF!</definedName>
    <definedName name="BExS2GKEA6VM3PDWKD7XI0KRUHTW" hidden="1">#REF!</definedName>
    <definedName name="BExS2I2HVU314TXI2DYFRY8XV913" localSheetId="3" hidden="1">#REF!</definedName>
    <definedName name="BExS2I2HVU314TXI2DYFRY8XV913" hidden="1">#REF!</definedName>
    <definedName name="BExS2QB5FS5LYTFYO4BROTWG3OV5" localSheetId="3" hidden="1">#REF!</definedName>
    <definedName name="BExS2QB5FS5LYTFYO4BROTWG3OV5" hidden="1">#REF!</definedName>
    <definedName name="BExS2TLU1HONYV6S3ZD9T12D7CIG" localSheetId="3" hidden="1">#REF!</definedName>
    <definedName name="BExS2TLU1HONYV6S3ZD9T12D7CIG" hidden="1">#REF!</definedName>
    <definedName name="BExS2WLQUVBRZJWQTWUU4CYDY4IN" localSheetId="3" hidden="1">#REF!</definedName>
    <definedName name="BExS2WLQUVBRZJWQTWUU4CYDY4IN" hidden="1">#REF!</definedName>
    <definedName name="BExS2YJQV4NUX6135T90Z1Y5R26Q" localSheetId="3" hidden="1">#REF!</definedName>
    <definedName name="BExS2YJQV4NUX6135T90Z1Y5R26Q" hidden="1">#REF!</definedName>
    <definedName name="BExS318UV9I2FXPQQWUKKX00QLPJ" localSheetId="3" hidden="1">#REF!</definedName>
    <definedName name="BExS318UV9I2FXPQQWUKKX00QLPJ" hidden="1">#REF!</definedName>
    <definedName name="BExS3LBS0SMTHALVM4NRI1BAV1NP" localSheetId="3" hidden="1">#REF!</definedName>
    <definedName name="BExS3LBS0SMTHALVM4NRI1BAV1NP" hidden="1">#REF!</definedName>
    <definedName name="BExS3MTQ75VBXDGEBURP6YT8RROE" localSheetId="3" hidden="1">#REF!</definedName>
    <definedName name="BExS3MTQ75VBXDGEBURP6YT8RROE" hidden="1">#REF!</definedName>
    <definedName name="BExS3OMGYO0DFN5186UFKEXZ2RX3" localSheetId="3" hidden="1">#REF!</definedName>
    <definedName name="BExS3OMGYO0DFN5186UFKEXZ2RX3" hidden="1">#REF!</definedName>
    <definedName name="BExS3SDERJ27OER67TIGOVZU13A2" localSheetId="3" hidden="1">#REF!</definedName>
    <definedName name="BExS3SDERJ27OER67TIGOVZU13A2" hidden="1">#REF!</definedName>
    <definedName name="BExS3STIH9SFG0R6H30P191QZE98" localSheetId="3" hidden="1">#REF!</definedName>
    <definedName name="BExS3STIH9SFG0R6H30P191QZE98" hidden="1">#REF!</definedName>
    <definedName name="BExS46R5WDNU5KL04FKY5LHJUCB8" localSheetId="3" hidden="1">#REF!</definedName>
    <definedName name="BExS46R5WDNU5KL04FKY5LHJUCB8" hidden="1">#REF!</definedName>
    <definedName name="BExS4ASWKM93XA275AXHYP8AG6SU" localSheetId="3" hidden="1">#REF!</definedName>
    <definedName name="BExS4ASWKM93XA275AXHYP8AG6SU" hidden="1">#REF!</definedName>
    <definedName name="BExS4IANBC4RO7HIK0MZZ2RPQU78" localSheetId="3" hidden="1">#REF!</definedName>
    <definedName name="BExS4IANBC4RO7HIK0MZZ2RPQU78" hidden="1">#REF!</definedName>
    <definedName name="BExS4JN3Y6SVBKILQK0R9HS45Y52" localSheetId="3" hidden="1">#REF!</definedName>
    <definedName name="BExS4JN3Y6SVBKILQK0R9HS45Y52" hidden="1">#REF!</definedName>
    <definedName name="BExS4P6S41O6Z6BED77U3GD9PNH1" localSheetId="3" hidden="1">#REF!</definedName>
    <definedName name="BExS4P6S41O6Z6BED77U3GD9PNH1" hidden="1">#REF!</definedName>
    <definedName name="BExS4PXPURUHFBOKYFJD5J1J2RXC" localSheetId="3" hidden="1">#REF!</definedName>
    <definedName name="BExS4PXPURUHFBOKYFJD5J1J2RXC" hidden="1">#REF!</definedName>
    <definedName name="BExS4T32HD3YGJ91HTJ2IGVX6V4O" localSheetId="3" hidden="1">#REF!</definedName>
    <definedName name="BExS4T32HD3YGJ91HTJ2IGVX6V4O" hidden="1">#REF!</definedName>
    <definedName name="BExS51H0N51UT0FZOPZRCF1GU063" localSheetId="3" hidden="1">#REF!</definedName>
    <definedName name="BExS51H0N51UT0FZOPZRCF1GU063" hidden="1">#REF!</definedName>
    <definedName name="BExS54X72TJFC41FJK72MLRR2OO7" localSheetId="3" hidden="1">#REF!</definedName>
    <definedName name="BExS54X72TJFC41FJK72MLRR2OO7" hidden="1">#REF!</definedName>
    <definedName name="BExS59F0PA1V2ZC7S5TN6IT41SXP" localSheetId="3" hidden="1">#REF!</definedName>
    <definedName name="BExS59F0PA1V2ZC7S5TN6IT41SXP" hidden="1">#REF!</definedName>
    <definedName name="BExS5L3TGB8JVW9ROYWTKYTUPW27" localSheetId="3" hidden="1">#REF!</definedName>
    <definedName name="BExS5L3TGB8JVW9ROYWTKYTUPW27" hidden="1">#REF!</definedName>
    <definedName name="BExS6GKQ96EHVLYWNJDWXZXUZW90" localSheetId="3" hidden="1">#REF!</definedName>
    <definedName name="BExS6GKQ96EHVLYWNJDWXZXUZW90" hidden="1">#REF!</definedName>
    <definedName name="BExS6ITKSZFRR01YD5B0F676SYN7" localSheetId="3" hidden="1">#REF!</definedName>
    <definedName name="BExS6ITKSZFRR01YD5B0F676SYN7" hidden="1">#REF!</definedName>
    <definedName name="BExS6N0LI574IAC89EFW6CLTCQ33" localSheetId="3" hidden="1">#REF!</definedName>
    <definedName name="BExS6N0LI574IAC89EFW6CLTCQ33" hidden="1">#REF!</definedName>
    <definedName name="BExS6N0NEF7XCTT5R600QZ71A44O" localSheetId="3" hidden="1">#REF!</definedName>
    <definedName name="BExS6N0NEF7XCTT5R600QZ71A44O" hidden="1">#REF!</definedName>
    <definedName name="BExS6WRDBF3ST86ZOBBUL3GTCR11" localSheetId="3" hidden="1">#REF!</definedName>
    <definedName name="BExS6WRDBF3ST86ZOBBUL3GTCR11" hidden="1">#REF!</definedName>
    <definedName name="BExS6XNRKR0C3MTA0LV5B60UB908" localSheetId="3" hidden="1">#REF!</definedName>
    <definedName name="BExS6XNRKR0C3MTA0LV5B60UB908" hidden="1">#REF!</definedName>
    <definedName name="BExS73NELZEK2MDOLXO2Q7H3EG71" localSheetId="3" hidden="1">#REF!</definedName>
    <definedName name="BExS73NELZEK2MDOLXO2Q7H3EG71" hidden="1">#REF!</definedName>
    <definedName name="BExS7DJF6AXTWAJD7K4ZCD7L6BHV" localSheetId="3" hidden="1">#REF!</definedName>
    <definedName name="BExS7DJF6AXTWAJD7K4ZCD7L6BHV" hidden="1">#REF!</definedName>
    <definedName name="BExS7GOTHHOK287MX2RC853NWQAL" localSheetId="3" hidden="1">#REF!</definedName>
    <definedName name="BExS7GOTHHOK287MX2RC853NWQAL" hidden="1">#REF!</definedName>
    <definedName name="BExS7TKQYLRZGM93UY3ZJZJBQNFJ" localSheetId="3" hidden="1">#REF!</definedName>
    <definedName name="BExS7TKQYLRZGM93UY3ZJZJBQNFJ" hidden="1">#REF!</definedName>
    <definedName name="BExS7Y2LNGVHSIBKC7C3R6X4LDR6" localSheetId="3" hidden="1">#REF!</definedName>
    <definedName name="BExS7Y2LNGVHSIBKC7C3R6X4LDR6" hidden="1">#REF!</definedName>
    <definedName name="BExS81TE0EY44Y3W2M4Z4MGNP5OM" localSheetId="3" hidden="1">#REF!</definedName>
    <definedName name="BExS81TE0EY44Y3W2M4Z4MGNP5OM" hidden="1">#REF!</definedName>
    <definedName name="BExS81YPDZDVJJVS15HV2HDXAC3Y" localSheetId="3" hidden="1">#REF!</definedName>
    <definedName name="BExS81YPDZDVJJVS15HV2HDXAC3Y" hidden="1">#REF!</definedName>
    <definedName name="BExS82PRVNUTEKQZS56YT2DVF6C2" localSheetId="3" hidden="1">#REF!</definedName>
    <definedName name="BExS82PRVNUTEKQZS56YT2DVF6C2" hidden="1">#REF!</definedName>
    <definedName name="BExS83BCNFAV6DRCB1VTUF96491J" localSheetId="3" hidden="1">#REF!</definedName>
    <definedName name="BExS83BCNFAV6DRCB1VTUF96491J" hidden="1">#REF!</definedName>
    <definedName name="BExS86GKM9ISCSNZD15BQ5E5L6A5" localSheetId="3" hidden="1">#REF!</definedName>
    <definedName name="BExS86GKM9ISCSNZD15BQ5E5L6A5" hidden="1">#REF!</definedName>
    <definedName name="BExS89GGRJ55EK546SM31UGE2K8T" localSheetId="3" hidden="1">#REF!</definedName>
    <definedName name="BExS89GGRJ55EK546SM31UGE2K8T" hidden="1">#REF!</definedName>
    <definedName name="BExS8BPG5A0GR5AO1U951NDGGR0L" localSheetId="3" hidden="1">#REF!</definedName>
    <definedName name="BExS8BPG5A0GR5AO1U951NDGGR0L" hidden="1">#REF!</definedName>
    <definedName name="BExS8CGI0JXFUBD41VFLI0SZSV8F" localSheetId="3" hidden="1">#REF!</definedName>
    <definedName name="BExS8CGI0JXFUBD41VFLI0SZSV8F" hidden="1">#REF!</definedName>
    <definedName name="BExS8D22FXVQKOEJP01LT0CDI3PS" localSheetId="3" hidden="1">#REF!</definedName>
    <definedName name="BExS8D22FXVQKOEJP01LT0CDI3PS" hidden="1">#REF!</definedName>
    <definedName name="BExS8EEJOZFBUWZDOM3O25AJRUVU" localSheetId="3" hidden="1">#REF!</definedName>
    <definedName name="BExS8EEJOZFBUWZDOM3O25AJRUVU" hidden="1">#REF!</definedName>
    <definedName name="BExS8GSUS17UY50TEM2AWF36BR9Z" localSheetId="3" hidden="1">#REF!</definedName>
    <definedName name="BExS8GSUS17UY50TEM2AWF36BR9Z" hidden="1">#REF!</definedName>
    <definedName name="BExS8HJRBVG0XI6PWA9KTMJZMQXK" localSheetId="3" hidden="1">#REF!</definedName>
    <definedName name="BExS8HJRBVG0XI6PWA9KTMJZMQXK" hidden="1">#REF!</definedName>
    <definedName name="BExS8NE9HUZJH13OXLREOV1BX0OZ" localSheetId="3" hidden="1">#REF!</definedName>
    <definedName name="BExS8NE9HUZJH13OXLREOV1BX0OZ" hidden="1">#REF!</definedName>
    <definedName name="BExS8R51C8RM2FS6V6IRTYO9GA4A" localSheetId="3" hidden="1">#REF!</definedName>
    <definedName name="BExS8R51C8RM2FS6V6IRTYO9GA4A" hidden="1">#REF!</definedName>
    <definedName name="BExS8WDX408F60MH1X9B9UZ2H4R7" localSheetId="3" hidden="1">#REF!</definedName>
    <definedName name="BExS8WDX408F60MH1X9B9UZ2H4R7" hidden="1">#REF!</definedName>
    <definedName name="BExS8X4UTVOFE2YEVLO8LTKMSI3A" localSheetId="3" hidden="1">#REF!</definedName>
    <definedName name="BExS8X4UTVOFE2YEVLO8LTKMSI3A" hidden="1">#REF!</definedName>
    <definedName name="BExS8Z2W2QEC3MH0BZIYLDFQNUIP" localSheetId="3" hidden="1">#REF!</definedName>
    <definedName name="BExS8Z2W2QEC3MH0BZIYLDFQNUIP" hidden="1">#REF!</definedName>
    <definedName name="BExS92DKGRFFCIA9C0IXDOLO57EP" localSheetId="3" hidden="1">#REF!</definedName>
    <definedName name="BExS92DKGRFFCIA9C0IXDOLO57EP" hidden="1">#REF!</definedName>
    <definedName name="BExS98OB4321YCHLCQ022PXKTT2W" localSheetId="3" hidden="1">#REF!</definedName>
    <definedName name="BExS98OB4321YCHLCQ022PXKTT2W" hidden="1">#REF!</definedName>
    <definedName name="BExS9C9N8GFISC6HUERJ0EI06GB2" localSheetId="3" hidden="1">#REF!</definedName>
    <definedName name="BExS9C9N8GFISC6HUERJ0EI06GB2" hidden="1">#REF!</definedName>
    <definedName name="BExS9D6619QNINF06KHZHYUAH0S9" localSheetId="3" hidden="1">#REF!</definedName>
    <definedName name="BExS9D6619QNINF06KHZHYUAH0S9" hidden="1">#REF!</definedName>
    <definedName name="BExS9DX13CACP3J8JDREK30JB1SQ" localSheetId="3" hidden="1">#REF!</definedName>
    <definedName name="BExS9DX13CACP3J8JDREK30JB1SQ" hidden="1">#REF!</definedName>
    <definedName name="BExS9FPRS2KRRCS33SE6WFNF5GYL" localSheetId="3" hidden="1">#REF!</definedName>
    <definedName name="BExS9FPRS2KRRCS33SE6WFNF5GYL" hidden="1">#REF!</definedName>
    <definedName name="BExS9M5VN3VE822UH6TLACVY24CJ" localSheetId="3" hidden="1">#REF!</definedName>
    <definedName name="BExS9M5VN3VE822UH6TLACVY24CJ" hidden="1">#REF!</definedName>
    <definedName name="BExS9WI0A6PSEB8N9GPXF2Z7MWHM" localSheetId="3" hidden="1">#REF!</definedName>
    <definedName name="BExS9WI0A6PSEB8N9GPXF2Z7MWHM" hidden="1">#REF!</definedName>
    <definedName name="BExS9XJPZ07ND34OHX60QD382FV6" localSheetId="3" hidden="1">#REF!</definedName>
    <definedName name="BExS9XJPZ07ND34OHX60QD382FV6" hidden="1">#REF!</definedName>
    <definedName name="BExSA4AJLEEN4R7HU4FRSMYR17TR" localSheetId="3" hidden="1">#REF!</definedName>
    <definedName name="BExSA4AJLEEN4R7HU4FRSMYR17TR" hidden="1">#REF!</definedName>
    <definedName name="BExSA5HP306TN9XJS0TU619DLRR7" localSheetId="3" hidden="1">#REF!</definedName>
    <definedName name="BExSA5HP306TN9XJS0TU619DLRR7" hidden="1">#REF!</definedName>
    <definedName name="BExSAAVWQOOIA6B3JHQVGP08HFEM" localSheetId="3" hidden="1">#REF!</definedName>
    <definedName name="BExSAAVWQOOIA6B3JHQVGP08HFEM" hidden="1">#REF!</definedName>
    <definedName name="BExSAFJ3IICU2M7QPVE4ARYMXZKX" localSheetId="3" hidden="1">#REF!</definedName>
    <definedName name="BExSAFJ3IICU2M7QPVE4ARYMXZKX" hidden="1">#REF!</definedName>
    <definedName name="BExSAH6ID8OHX379UXVNGFO8J6KQ" localSheetId="3" hidden="1">#REF!</definedName>
    <definedName name="BExSAH6ID8OHX379UXVNGFO8J6KQ" hidden="1">#REF!</definedName>
    <definedName name="BExSAQBHIXGQRNIRGCJMBXUPCZQA" localSheetId="3" hidden="1">#REF!</definedName>
    <definedName name="BExSAQBHIXGQRNIRGCJMBXUPCZQA" hidden="1">#REF!</definedName>
    <definedName name="BExSAUTCT4P7JP57NOR9MTX33QJZ" localSheetId="3" hidden="1">#REF!</definedName>
    <definedName name="BExSAUTCT4P7JP57NOR9MTX33QJZ" hidden="1">#REF!</definedName>
    <definedName name="BExSAY9CA9TFXQ9M9FBJRGJO9T9E" localSheetId="3" hidden="1">#REF!</definedName>
    <definedName name="BExSAY9CA9TFXQ9M9FBJRGJO9T9E" hidden="1">#REF!</definedName>
    <definedName name="BExSB4JYKQ3MINI7RAYK5M8BLJDC" localSheetId="3" hidden="1">#REF!</definedName>
    <definedName name="BExSB4JYKQ3MINI7RAYK5M8BLJDC" hidden="1">#REF!</definedName>
    <definedName name="BExSBCY73CG3Q15P5BDLDT994XRL" localSheetId="3" hidden="1">#REF!</definedName>
    <definedName name="BExSBCY73CG3Q15P5BDLDT994XRL" hidden="1">#REF!</definedName>
    <definedName name="BExSBMOS41ZRLWYLOU29V6Y7YORR" localSheetId="3" hidden="1">#REF!</definedName>
    <definedName name="BExSBMOS41ZRLWYLOU29V6Y7YORR" hidden="1">#REF!</definedName>
    <definedName name="BExSBPZG22WAMZYIF7CZ686E8X80" localSheetId="3" hidden="1">#REF!</definedName>
    <definedName name="BExSBPZG22WAMZYIF7CZ686E8X80" hidden="1">#REF!</definedName>
    <definedName name="BExSBRBXXQMBU1TYDW1BXTEVEPRU" localSheetId="3" hidden="1">#REF!</definedName>
    <definedName name="BExSBRBXXQMBU1TYDW1BXTEVEPRU" hidden="1">#REF!</definedName>
    <definedName name="BExSC54998WTZ21DSL0R8UN0Y9JH" localSheetId="3" hidden="1">#REF!</definedName>
    <definedName name="BExSC54998WTZ21DSL0R8UN0Y9JH" hidden="1">#REF!</definedName>
    <definedName name="BExSC60N7WR9PJSNC9B7ORCX9NGY" localSheetId="3" hidden="1">#REF!</definedName>
    <definedName name="BExSC60N7WR9PJSNC9B7ORCX9NGY" hidden="1">#REF!</definedName>
    <definedName name="BExSCE99EZTILTTCE4NJJF96OYYM" localSheetId="3" hidden="1">#REF!</definedName>
    <definedName name="BExSCE99EZTILTTCE4NJJF96OYYM" hidden="1">#REF!</definedName>
    <definedName name="BExSCFWOMYELUEPWVJIRGIQZH5BV" localSheetId="3" hidden="1">#REF!</definedName>
    <definedName name="BExSCFWOMYELUEPWVJIRGIQZH5BV" hidden="1">#REF!</definedName>
    <definedName name="BExSCHUQZ2HFEWS54X67DIS8OSXZ" localSheetId="3" hidden="1">#REF!</definedName>
    <definedName name="BExSCHUQZ2HFEWS54X67DIS8OSXZ" hidden="1">#REF!</definedName>
    <definedName name="BExSCOG41SKKG4GYU76WRWW1CTE6" localSheetId="3" hidden="1">#REF!</definedName>
    <definedName name="BExSCOG41SKKG4GYU76WRWW1CTE6" hidden="1">#REF!</definedName>
    <definedName name="BExSCVC9P86YVFMRKKUVRV29MZXZ" localSheetId="3" hidden="1">#REF!</definedName>
    <definedName name="BExSCVC9P86YVFMRKKUVRV29MZXZ" hidden="1">#REF!</definedName>
    <definedName name="BExSD233CH4MU9ZMGNRF97ZV7KWU" localSheetId="3" hidden="1">#REF!</definedName>
    <definedName name="BExSD233CH4MU9ZMGNRF97ZV7KWU" hidden="1">#REF!</definedName>
    <definedName name="BExSD2U0F3BN6IN9N4R2DTTJG15H" localSheetId="3" hidden="1">#REF!</definedName>
    <definedName name="BExSD2U0F3BN6IN9N4R2DTTJG15H" hidden="1">#REF!</definedName>
    <definedName name="BExSD6A6NY15YSMFH51ST6XJY429" localSheetId="3" hidden="1">#REF!</definedName>
    <definedName name="BExSD6A6NY15YSMFH51ST6XJY429" hidden="1">#REF!</definedName>
    <definedName name="BExSD9VH6PF6RQ135VOEE08YXPAW" localSheetId="3" hidden="1">#REF!</definedName>
    <definedName name="BExSD9VH6PF6RQ135VOEE08YXPAW" hidden="1">#REF!</definedName>
    <definedName name="BExSDI9QWFD49GEZWZ3KOGM27XRB" localSheetId="3" hidden="1">#REF!</definedName>
    <definedName name="BExSDI9QWFD49GEZWZ3KOGM27XRB" hidden="1">#REF!</definedName>
    <definedName name="BExSDP5Y04WWMX2WWRITWOX8R5I9" localSheetId="3" hidden="1">#REF!</definedName>
    <definedName name="BExSDP5Y04WWMX2WWRITWOX8R5I9" hidden="1">#REF!</definedName>
    <definedName name="BExSDSGM203BJTNS9MKCBX453HMD" localSheetId="3" hidden="1">#REF!</definedName>
    <definedName name="BExSDSGM203BJTNS9MKCBX453HMD" hidden="1">#REF!</definedName>
    <definedName name="BExSDT20XUFXTDM37M148AXAP7HN" localSheetId="3" hidden="1">#REF!</definedName>
    <definedName name="BExSDT20XUFXTDM37M148AXAP7HN" hidden="1">#REF!</definedName>
    <definedName name="BExSDYLOWNTKCY92LFEDAV8LO7D3" localSheetId="3" hidden="1">#REF!</definedName>
    <definedName name="BExSDYLOWNTKCY92LFEDAV8LO7D3" hidden="1">#REF!</definedName>
    <definedName name="BExSE277VXZ807WBUB6A1UGQ1SF9" localSheetId="3" hidden="1">#REF!</definedName>
    <definedName name="BExSE277VXZ807WBUB6A1UGQ1SF9" hidden="1">#REF!</definedName>
    <definedName name="BExSE3EDSP4UL6G0I3DZ5SBHMUBU" localSheetId="3" hidden="1">#REF!</definedName>
    <definedName name="BExSE3EDSP4UL6G0I3DZ5SBHMUBU" hidden="1">#REF!</definedName>
    <definedName name="BExSEEHK1VLWD7JBV9SVVVIKQZ3I" localSheetId="3" hidden="1">#REF!</definedName>
    <definedName name="BExSEEHK1VLWD7JBV9SVVVIKQZ3I" hidden="1">#REF!</definedName>
    <definedName name="BExSEITYG8XAMWJ1C8VKU1MB4TEO" localSheetId="3" hidden="1">#REF!</definedName>
    <definedName name="BExSEITYG8XAMWJ1C8VKU1MB4TEO" hidden="1">#REF!</definedName>
    <definedName name="BExSEJKZLX37P3V33TRTFJ30BFRK" localSheetId="3" hidden="1">#REF!</definedName>
    <definedName name="BExSEJKZLX37P3V33TRTFJ30BFRK" hidden="1">#REF!</definedName>
    <definedName name="BExSEKXG1AW54E28IG5EODEM0JJV" localSheetId="3" hidden="1">#REF!</definedName>
    <definedName name="BExSEKXG1AW54E28IG5EODEM0JJV" hidden="1">#REF!</definedName>
    <definedName name="BExSEO84KVM8R2IV5MFH0XI3IZSN" localSheetId="3" hidden="1">#REF!</definedName>
    <definedName name="BExSEO84KVM8R2IV5MFH0XI3IZSN" hidden="1">#REF!</definedName>
    <definedName name="BExSEP9UVOAI6TMXKNK587PQ3328" localSheetId="3" hidden="1">#REF!</definedName>
    <definedName name="BExSEP9UVOAI6TMXKNK587PQ3328" hidden="1">#REF!</definedName>
    <definedName name="BExSERIU9MUGR4NPZAUJCVXUZ74I" localSheetId="3" hidden="1">#REF!</definedName>
    <definedName name="BExSERIU9MUGR4NPZAUJCVXUZ74I" hidden="1">#REF!</definedName>
    <definedName name="BExSF07QFLZCO4P6K6QF05XG7PH1" localSheetId="3" hidden="1">#REF!</definedName>
    <definedName name="BExSF07QFLZCO4P6K6QF05XG7PH1" hidden="1">#REF!</definedName>
    <definedName name="BExSFJ8ZAGQ63A4MVMZRQWLVRGQ5" localSheetId="3" hidden="1">#REF!</definedName>
    <definedName name="BExSFJ8ZAGQ63A4MVMZRQWLVRGQ5" hidden="1">#REF!</definedName>
    <definedName name="BExSFKQRST2S9KXWWLCXYLKSF4G1" localSheetId="3" hidden="1">#REF!</definedName>
    <definedName name="BExSFKQRST2S9KXWWLCXYLKSF4G1" hidden="1">#REF!</definedName>
    <definedName name="BExSFOHO6VZ5Y463KL3XYTZBVE3P" localSheetId="3" hidden="1">#REF!</definedName>
    <definedName name="BExSFOHO6VZ5Y463KL3XYTZBVE3P" hidden="1">#REF!</definedName>
    <definedName name="BExSFY2ZJOYUEYBX21QZ7AMN2WK1" localSheetId="3" hidden="1">#REF!</definedName>
    <definedName name="BExSFY2ZJOYUEYBX21QZ7AMN2WK1" hidden="1">#REF!</definedName>
    <definedName name="BExSFYDRRTAZVPXRWUF5PDQ97WFF" localSheetId="3" hidden="1">#REF!</definedName>
    <definedName name="BExSFYDRRTAZVPXRWUF5PDQ97WFF" hidden="1">#REF!</definedName>
    <definedName name="BExSFZVPFTXA3F0IJ2NGH1GXX9R7" localSheetId="3" hidden="1">#REF!</definedName>
    <definedName name="BExSFZVPFTXA3F0IJ2NGH1GXX9R7" hidden="1">#REF!</definedName>
    <definedName name="BExSG2Q34XRC1K28H4XG6PQM3FTW" localSheetId="3" hidden="1">#REF!</definedName>
    <definedName name="BExSG2Q34XRC1K28H4XG6PQM3FTW" hidden="1">#REF!</definedName>
    <definedName name="BExSG90Q4ZUU2IPGDYOM169NJV9S" localSheetId="3" hidden="1">#REF!</definedName>
    <definedName name="BExSG90Q4ZUU2IPGDYOM169NJV9S" hidden="1">#REF!</definedName>
    <definedName name="BExSG9X3DU845PNXYJGGLBQY2UHG" localSheetId="3" hidden="1">#REF!</definedName>
    <definedName name="BExSG9X3DU845PNXYJGGLBQY2UHG" hidden="1">#REF!</definedName>
    <definedName name="BExSGE45J27MDUUNXW7Z8Q33UAON" localSheetId="3" hidden="1">#REF!</definedName>
    <definedName name="BExSGE45J27MDUUNXW7Z8Q33UAON" hidden="1">#REF!</definedName>
    <definedName name="BExSGE9LY91Q0URHB4YAMX0UAMYI" localSheetId="3" hidden="1">#REF!</definedName>
    <definedName name="BExSGE9LY91Q0URHB4YAMX0UAMYI" hidden="1">#REF!</definedName>
    <definedName name="BExSGLB2URTLBCKBB4Y885W925F2" localSheetId="3" hidden="1">#REF!</definedName>
    <definedName name="BExSGLB2URTLBCKBB4Y885W925F2" hidden="1">#REF!</definedName>
    <definedName name="BExSGNEL2G0PC04ATVS20W5179EK" localSheetId="3" hidden="1">#REF!</definedName>
    <definedName name="BExSGNEL2G0PC04ATVS20W5179EK" hidden="1">#REF!</definedName>
    <definedName name="BExSGOAYG73SFWOPAQV80P710GID" localSheetId="3" hidden="1">#REF!</definedName>
    <definedName name="BExSGOAYG73SFWOPAQV80P710GID" hidden="1">#REF!</definedName>
    <definedName name="BExSGOWJHRW7FWKLO2EHUOOGHNAF" localSheetId="3" hidden="1">#REF!</definedName>
    <definedName name="BExSGOWJHRW7FWKLO2EHUOOGHNAF" hidden="1">#REF!</definedName>
    <definedName name="BExSGOWJTAP41ZV5Q23H7MI9C76W" localSheetId="3" hidden="1">#REF!</definedName>
    <definedName name="BExSGOWJTAP41ZV5Q23H7MI9C76W" hidden="1">#REF!</definedName>
    <definedName name="BExSGR5JQVX2HQ0PKCGZNSSUM1RV" localSheetId="3" hidden="1">#REF!</definedName>
    <definedName name="BExSGR5JQVX2HQ0PKCGZNSSUM1RV" hidden="1">#REF!</definedName>
    <definedName name="BExSGT3MKX7YVLVP6YLL6KVO8UGV" localSheetId="3" hidden="1">#REF!</definedName>
    <definedName name="BExSGT3MKX7YVLVP6YLL6KVO8UGV" hidden="1">#REF!</definedName>
    <definedName name="BExSGVHX69GJZHD99DKE4RZ042B1" localSheetId="3" hidden="1">#REF!</definedName>
    <definedName name="BExSGVHX69GJZHD99DKE4RZ042B1" hidden="1">#REF!</definedName>
    <definedName name="BExSGZJO4J4ZO04E2N2ECVYS9DEZ" localSheetId="3" hidden="1">#REF!</definedName>
    <definedName name="BExSGZJO4J4ZO04E2N2ECVYS9DEZ" hidden="1">#REF!</definedName>
    <definedName name="BExSHAHFHS7MMNJR8JPVABRGBVIT" localSheetId="3" hidden="1">#REF!</definedName>
    <definedName name="BExSHAHFHS7MMNJR8JPVABRGBVIT" hidden="1">#REF!</definedName>
    <definedName name="BExSHGH88QZWW4RNAX4YKAZ5JEBL" localSheetId="3" hidden="1">#REF!</definedName>
    <definedName name="BExSHGH88QZWW4RNAX4YKAZ5JEBL" hidden="1">#REF!</definedName>
    <definedName name="BExSHOKK1OO3CX9Z28C58E5J1D9W" localSheetId="3" hidden="1">#REF!</definedName>
    <definedName name="BExSHOKK1OO3CX9Z28C58E5J1D9W" hidden="1">#REF!</definedName>
    <definedName name="BExSHQD8KYLTQGDXIRKCHQQ7MKIH" localSheetId="3" hidden="1">#REF!</definedName>
    <definedName name="BExSHQD8KYLTQGDXIRKCHQQ7MKIH" hidden="1">#REF!</definedName>
    <definedName name="BExSHVGPIAHXI97UBLI9G4I4M29F" localSheetId="3" hidden="1">#REF!</definedName>
    <definedName name="BExSHVGPIAHXI97UBLI9G4I4M29F" hidden="1">#REF!</definedName>
    <definedName name="BExSI0K2YL3HTCQAD8A7TR4QCUR6" localSheetId="3" hidden="1">#REF!</definedName>
    <definedName name="BExSI0K2YL3HTCQAD8A7TR4QCUR6" hidden="1">#REF!</definedName>
    <definedName name="BExSIFUDNRWXWIWNGCCFOOD8WIAZ" localSheetId="3" hidden="1">#REF!</definedName>
    <definedName name="BExSIFUDNRWXWIWNGCCFOOD8WIAZ" hidden="1">#REF!</definedName>
    <definedName name="BExTTZNS2PBCR93C9IUW49UZ4I6T" localSheetId="3" hidden="1">#REF!</definedName>
    <definedName name="BExTTZNS2PBCR93C9IUW49UZ4I6T" hidden="1">#REF!</definedName>
    <definedName name="BExTU2YFQ25JQ6MEMRHHN66VLTPJ" localSheetId="3" hidden="1">#REF!</definedName>
    <definedName name="BExTU2YFQ25JQ6MEMRHHN66VLTPJ" hidden="1">#REF!</definedName>
    <definedName name="BExTU75IOII1V5O0C9X2VAYYVJUG" localSheetId="3" hidden="1">#REF!</definedName>
    <definedName name="BExTU75IOII1V5O0C9X2VAYYVJUG" hidden="1">#REF!</definedName>
    <definedName name="BExTUA5F7V4LUIIAM17J3A8XF3JE" localSheetId="3" hidden="1">#REF!</definedName>
    <definedName name="BExTUA5F7V4LUIIAM17J3A8XF3JE" hidden="1">#REF!</definedName>
    <definedName name="BExTUBY3AA9B91YRRWFOT21LUL8Q" localSheetId="3" hidden="1">#REF!</definedName>
    <definedName name="BExTUBY3AA9B91YRRWFOT21LUL8Q" hidden="1">#REF!</definedName>
    <definedName name="BExTUJ53ANGZ3H1KDK4CR4Q0OD6P" localSheetId="3" hidden="1">#REF!</definedName>
    <definedName name="BExTUJ53ANGZ3H1KDK4CR4Q0OD6P" hidden="1">#REF!</definedName>
    <definedName name="BExTUKXSZBM7C57G6NGLWGU4WOHY" localSheetId="3" hidden="1">#REF!</definedName>
    <definedName name="BExTUKXSZBM7C57G6NGLWGU4WOHY" hidden="1">#REF!</definedName>
    <definedName name="BExTUNC5INBE8Y5OA5GQUTXX6QJW" localSheetId="3" hidden="1">#REF!</definedName>
    <definedName name="BExTUNC5INBE8Y5OA5GQUTXX6QJW" hidden="1">#REF!</definedName>
    <definedName name="BExTUSQCFFYZCDNHWHADBC2E1ZP1" localSheetId="3" hidden="1">#REF!</definedName>
    <definedName name="BExTUSQCFFYZCDNHWHADBC2E1ZP1" hidden="1">#REF!</definedName>
    <definedName name="BExTUV4NQDZVAENZPSZGF7A3DDFN" localSheetId="3" hidden="1">#REF!</definedName>
    <definedName name="BExTUV4NQDZVAENZPSZGF7A3DDFN" hidden="1">#REF!</definedName>
    <definedName name="BExTUVFGOJEYS28JURA5KHQFDU5J" localSheetId="3" hidden="1">#REF!</definedName>
    <definedName name="BExTUVFGOJEYS28JURA5KHQFDU5J" hidden="1">#REF!</definedName>
    <definedName name="BExTUW10U40QCYGHM5NJ3YR1O5SP" localSheetId="3" hidden="1">#REF!</definedName>
    <definedName name="BExTUW10U40QCYGHM5NJ3YR1O5SP" hidden="1">#REF!</definedName>
    <definedName name="BExTUWXFQHINU66YG82BI20ATMB5" localSheetId="3" hidden="1">#REF!</definedName>
    <definedName name="BExTUWXFQHINU66YG82BI20ATMB5" hidden="1">#REF!</definedName>
    <definedName name="BExTUY9WNSJ91GV8CP0SKJTEIV82" localSheetId="3" hidden="1">#REF!</definedName>
    <definedName name="BExTUY9WNSJ91GV8CP0SKJTEIV82" hidden="1">#REF!</definedName>
    <definedName name="BExTV67VIM8PV6KO253M4DUBJQLC" localSheetId="3" hidden="1">#REF!</definedName>
    <definedName name="BExTV67VIM8PV6KO253M4DUBJQLC" hidden="1">#REF!</definedName>
    <definedName name="BExTVELZCF2YA5L6F23BYZZR6WHF" localSheetId="3" hidden="1">#REF!</definedName>
    <definedName name="BExTVELZCF2YA5L6F23BYZZR6WHF" hidden="1">#REF!</definedName>
    <definedName name="BExTVGPIQZ99YFXUC8OONUX5BD42" localSheetId="3" hidden="1">#REF!</definedName>
    <definedName name="BExTVGPIQZ99YFXUC8OONUX5BD42" hidden="1">#REF!</definedName>
    <definedName name="BExTVQG4F5RF0LZXG06AZ6EU1GQ3" localSheetId="3" hidden="1">#REF!</definedName>
    <definedName name="BExTVQG4F5RF0LZXG06AZ6EU1GQ3" hidden="1">#REF!</definedName>
    <definedName name="BExTVZQLP9VFLEYQ9280W13X7E8K" localSheetId="3" hidden="1">#REF!</definedName>
    <definedName name="BExTVZQLP9VFLEYQ9280W13X7E8K" hidden="1">#REF!</definedName>
    <definedName name="BExTWB4LA1PODQOH4LDTHQKBN16K" localSheetId="3" hidden="1">#REF!</definedName>
    <definedName name="BExTWB4LA1PODQOH4LDTHQKBN16K" hidden="1">#REF!</definedName>
    <definedName name="BExTWI0Q8AWXUA3ZN7I5V3QK2KM1" localSheetId="3" hidden="1">#REF!</definedName>
    <definedName name="BExTWI0Q8AWXUA3ZN7I5V3QK2KM1" hidden="1">#REF!</definedName>
    <definedName name="BExTWJTIA3WUW1PUWXAOP9O8NKLZ" localSheetId="3" hidden="1">#REF!</definedName>
    <definedName name="BExTWJTIA3WUW1PUWXAOP9O8NKLZ" hidden="1">#REF!</definedName>
    <definedName name="BExTWW95OX07FNA01WF5MSSSFQLX" localSheetId="3" hidden="1">#REF!</definedName>
    <definedName name="BExTWW95OX07FNA01WF5MSSSFQLX" hidden="1">#REF!</definedName>
    <definedName name="BExTX005F4GLW03J0PLPRPMI1SEG" localSheetId="3" hidden="1">#REF!</definedName>
    <definedName name="BExTX005F4GLW03J0PLPRPMI1SEG" hidden="1">#REF!</definedName>
    <definedName name="BExTX476KI0RNB71XI5TYMANSGBG" localSheetId="3" hidden="1">#REF!</definedName>
    <definedName name="BExTX476KI0RNB71XI5TYMANSGBG" hidden="1">#REF!</definedName>
    <definedName name="BExTXBJFKNSCUO7IOL6CSKERP06D" localSheetId="3" hidden="1">#REF!</definedName>
    <definedName name="BExTXBJFKNSCUO7IOL6CSKERP06D" hidden="1">#REF!</definedName>
    <definedName name="BExTXDMZDQ9U1FD9T7F79J29SYYN" localSheetId="3" hidden="1">#REF!</definedName>
    <definedName name="BExTXDMZDQ9U1FD9T7F79J29SYYN" hidden="1">#REF!</definedName>
    <definedName name="BExTXJ6HBAIXMMWKZTJNFDYVZCAY" localSheetId="3" hidden="1">#REF!</definedName>
    <definedName name="BExTXJ6HBAIXMMWKZTJNFDYVZCAY" hidden="1">#REF!</definedName>
    <definedName name="BExTXT812NQT8GAEGH738U29BI0D" localSheetId="3" hidden="1">#REF!</definedName>
    <definedName name="BExTXT812NQT8GAEGH738U29BI0D" hidden="1">#REF!</definedName>
    <definedName name="BExTXWIP2TFPTQ76NHFOB72NICRZ" localSheetId="3" hidden="1">#REF!</definedName>
    <definedName name="BExTXWIP2TFPTQ76NHFOB72NICRZ" hidden="1">#REF!</definedName>
    <definedName name="BExTY5T62H651VC86QM4X7E28JVA" localSheetId="3" hidden="1">#REF!</definedName>
    <definedName name="BExTY5T62H651VC86QM4X7E28JVA" hidden="1">#REF!</definedName>
    <definedName name="BExTYB7EHGVTJ4RSYOXWSG87U5WI" localSheetId="3" hidden="1">#REF!</definedName>
    <definedName name="BExTYB7EHGVTJ4RSYOXWSG87U5WI" hidden="1">#REF!</definedName>
    <definedName name="BExTYC93RS0KNKFOD35WG37LS9LY" localSheetId="3" hidden="1">#REF!</definedName>
    <definedName name="BExTYC93RS0KNKFOD35WG37LS9LY" hidden="1">#REF!</definedName>
    <definedName name="BExTYKCEFJ83LZM95M1V7CSFQVEA" localSheetId="3" hidden="1">#REF!</definedName>
    <definedName name="BExTYKCEFJ83LZM95M1V7CSFQVEA" hidden="1">#REF!</definedName>
    <definedName name="BExTYPLA9N640MFRJJQPKXT7P88M" localSheetId="3" hidden="1">#REF!</definedName>
    <definedName name="BExTYPLA9N640MFRJJQPKXT7P88M" hidden="1">#REF!</definedName>
    <definedName name="BExTYW1794M1TLJ2QQQCEEUZN18F" localSheetId="3" hidden="1">#REF!</definedName>
    <definedName name="BExTYW1794M1TLJ2QQQCEEUZN18F" hidden="1">#REF!</definedName>
    <definedName name="BExTZ7F71SNTOX4LLZCK5R9VUMIJ" localSheetId="3" hidden="1">#REF!</definedName>
    <definedName name="BExTZ7F71SNTOX4LLZCK5R9VUMIJ" hidden="1">#REF!</definedName>
    <definedName name="BExTZ80SWE36T1QSIIPJU7NJ65JL" localSheetId="3" hidden="1">#REF!</definedName>
    <definedName name="BExTZ80SWE36T1QSIIPJU7NJ65JL" hidden="1">#REF!</definedName>
    <definedName name="BExTZ869RSO739T4Q78JLOVO7G0C" localSheetId="3" hidden="1">#REF!</definedName>
    <definedName name="BExTZ869RSO739T4Q78JLOVO7G0C" hidden="1">#REF!</definedName>
    <definedName name="BExTZ8X5G9S3PA4FPSNK7T69W7QT" localSheetId="3" hidden="1">#REF!</definedName>
    <definedName name="BExTZ8X5G9S3PA4FPSNK7T69W7QT" hidden="1">#REF!</definedName>
    <definedName name="BExTZ97Y0RMR8V5BI9F2H4MFB77O" localSheetId="3" hidden="1">#REF!</definedName>
    <definedName name="BExTZ97Y0RMR8V5BI9F2H4MFB77O" hidden="1">#REF!</definedName>
    <definedName name="BExTZK5PMCAXJL4DUIGL6H9Y8U4C" localSheetId="3" hidden="1">#REF!</definedName>
    <definedName name="BExTZK5PMCAXJL4DUIGL6H9Y8U4C" hidden="1">#REF!</definedName>
    <definedName name="BExTZKB6L5SXV5UN71YVTCBEIGWY" localSheetId="3" hidden="1">#REF!</definedName>
    <definedName name="BExTZKB6L5SXV5UN71YVTCBEIGWY" hidden="1">#REF!</definedName>
    <definedName name="BExTZLICVKK4NBJFEGL270GJ2VQO" localSheetId="3" hidden="1">#REF!</definedName>
    <definedName name="BExTZLICVKK4NBJFEGL270GJ2VQO" hidden="1">#REF!</definedName>
    <definedName name="BExTZO2596CBZKPI7YNA1QQNPAIJ" localSheetId="3" hidden="1">#REF!</definedName>
    <definedName name="BExTZO2596CBZKPI7YNA1QQNPAIJ" hidden="1">#REF!</definedName>
    <definedName name="BExTZY8TDV4U7FQL7O10G6VKWKPJ" localSheetId="3" hidden="1">#REF!</definedName>
    <definedName name="BExTZY8TDV4U7FQL7O10G6VKWKPJ" hidden="1">#REF!</definedName>
    <definedName name="BExU02QNT4LT7H9JPUC4FXTLVGZT" localSheetId="3" hidden="1">#REF!</definedName>
    <definedName name="BExU02QNT4LT7H9JPUC4FXTLVGZT" hidden="1">#REF!</definedName>
    <definedName name="BExU0BFJJQO1HJZKI14QGOQ6JROO" localSheetId="3" hidden="1">#REF!</definedName>
    <definedName name="BExU0BFJJQO1HJZKI14QGOQ6JROO" hidden="1">#REF!</definedName>
    <definedName name="BExU0FH5WTGW8MRFUFMDDSMJ6YQ5" localSheetId="3" hidden="1">#REF!</definedName>
    <definedName name="BExU0FH5WTGW8MRFUFMDDSMJ6YQ5" hidden="1">#REF!</definedName>
    <definedName name="BExU0GDOIL9U33QGU9ZU3YX3V1I4" localSheetId="3" hidden="1">#REF!</definedName>
    <definedName name="BExU0GDOIL9U33QGU9ZU3YX3V1I4" hidden="1">#REF!</definedName>
    <definedName name="BExU0HKTO8WJDQDWRTUK5TETM3HS" localSheetId="3" hidden="1">#REF!</definedName>
    <definedName name="BExU0HKTO8WJDQDWRTUK5TETM3HS" hidden="1">#REF!</definedName>
    <definedName name="BExU0MTJQPE041ZN7H8UKGV6MZT7" localSheetId="3" hidden="1">#REF!</definedName>
    <definedName name="BExU0MTJQPE041ZN7H8UKGV6MZT7" hidden="1">#REF!</definedName>
    <definedName name="BExU0ZUUFYHLUK4M4E8GLGIBBNT0" localSheetId="3" hidden="1">#REF!</definedName>
    <definedName name="BExU0ZUUFYHLUK4M4E8GLGIBBNT0" hidden="1">#REF!</definedName>
    <definedName name="BExU147D6RPG6ZVTSXRKFSVRHSBG" localSheetId="3" hidden="1">#REF!</definedName>
    <definedName name="BExU147D6RPG6ZVTSXRKFSVRHSBG" hidden="1">#REF!</definedName>
    <definedName name="BExU16R10W1SOAPNG4CDJ01T7JRE" localSheetId="3" hidden="1">#REF!</definedName>
    <definedName name="BExU16R10W1SOAPNG4CDJ01T7JRE" hidden="1">#REF!</definedName>
    <definedName name="BExU17CKOR3GNIHDNVLH9L1IOJS9" localSheetId="3" hidden="1">#REF!</definedName>
    <definedName name="BExU17CKOR3GNIHDNVLH9L1IOJS9" hidden="1">#REF!</definedName>
    <definedName name="BExU1DXYI5DAD9DSFIEAUOB5XFZ9" localSheetId="3" hidden="1">#REF!</definedName>
    <definedName name="BExU1DXYI5DAD9DSFIEAUOB5XFZ9" hidden="1">#REF!</definedName>
    <definedName name="BExU1GXUTLRPJN4MRINLAPHSZQFG" localSheetId="3" hidden="1">#REF!</definedName>
    <definedName name="BExU1GXUTLRPJN4MRINLAPHSZQFG" hidden="1">#REF!</definedName>
    <definedName name="BExU1IL9AOHFO85BZB6S60DK3N8H" localSheetId="3" hidden="1">#REF!</definedName>
    <definedName name="BExU1IL9AOHFO85BZB6S60DK3N8H" hidden="1">#REF!</definedName>
    <definedName name="BExU1LAEKWJ0U6NP9G2AC9CTBYH6" localSheetId="3" hidden="1">#REF!</definedName>
    <definedName name="BExU1LAEKWJ0U6NP9G2AC9CTBYH6" hidden="1">#REF!</definedName>
    <definedName name="BExU1NOPS09CLFZL1O31RAF9BQNQ" localSheetId="3" hidden="1">#REF!</definedName>
    <definedName name="BExU1NOPS09CLFZL1O31RAF9BQNQ" hidden="1">#REF!</definedName>
    <definedName name="BExU1PH9MOEX1JZVZ3D5M9DXB191" localSheetId="3" hidden="1">#REF!</definedName>
    <definedName name="BExU1PH9MOEX1JZVZ3D5M9DXB191" hidden="1">#REF!</definedName>
    <definedName name="BExU1QZEEKJA35IMEOLOJ3ODX0ZA" localSheetId="3" hidden="1">#REF!</definedName>
    <definedName name="BExU1QZEEKJA35IMEOLOJ3ODX0ZA" hidden="1">#REF!</definedName>
    <definedName name="BExU1VRURIWWVJ95O40WA23LMTJD" localSheetId="3" hidden="1">#REF!</definedName>
    <definedName name="BExU1VRURIWWVJ95O40WA23LMTJD" hidden="1">#REF!</definedName>
    <definedName name="BExU2A0FXVBDX9LO3VWEXB4TLFT0" localSheetId="3" hidden="1">#REF!</definedName>
    <definedName name="BExU2A0FXVBDX9LO3VWEXB4TLFT0" hidden="1">#REF!</definedName>
    <definedName name="BExU2LEH667H33V81XVEZUP2O0UQ" localSheetId="3" hidden="1">#REF!</definedName>
    <definedName name="BExU2LEH667H33V81XVEZUP2O0UQ" hidden="1">#REF!</definedName>
    <definedName name="BExU2M5CK6XK55UIHDVYRXJJJRI4" localSheetId="3" hidden="1">#REF!</definedName>
    <definedName name="BExU2M5CK6XK55UIHDVYRXJJJRI4" hidden="1">#REF!</definedName>
    <definedName name="BExU2TXVT25ZTOFQAF6CM53Z1RLF" localSheetId="3" hidden="1">#REF!</definedName>
    <definedName name="BExU2TXVT25ZTOFQAF6CM53Z1RLF" hidden="1">#REF!</definedName>
    <definedName name="BExU2XZLYIU19G7358W5T9E87AFR" localSheetId="3" hidden="1">#REF!</definedName>
    <definedName name="BExU2XZLYIU19G7358W5T9E87AFR" hidden="1">#REF!</definedName>
    <definedName name="BExU2ZXMKRBQEX0CT3ZPZ3UFZP1G" localSheetId="3" hidden="1">#REF!</definedName>
    <definedName name="BExU2ZXMKRBQEX0CT3ZPZ3UFZP1G" hidden="1">#REF!</definedName>
    <definedName name="BExU35XHF1K1XEQUSZ292S5T61YA" localSheetId="3" hidden="1">#REF!</definedName>
    <definedName name="BExU35XHF1K1XEQUSZ292S5T61YA" hidden="1">#REF!</definedName>
    <definedName name="BExU38S1U5IC1T5A3P2TZU5OV0LN" localSheetId="3" hidden="1">#REF!</definedName>
    <definedName name="BExU38S1U5IC1T5A3P2TZU5OV0LN" hidden="1">#REF!</definedName>
    <definedName name="BExU3B66MCKJFSKT3HL8B5EJGVX0" localSheetId="3" hidden="1">#REF!</definedName>
    <definedName name="BExU3B66MCKJFSKT3HL8B5EJGVX0" hidden="1">#REF!</definedName>
    <definedName name="BExU3FDFDB2NVPYUR5V7OA3HF474" localSheetId="3" hidden="1">#REF!</definedName>
    <definedName name="BExU3FDFDB2NVPYUR5V7OA3HF474" hidden="1">#REF!</definedName>
    <definedName name="BExU3R7J076KUCCEUGKAYMANTUT5" localSheetId="3" hidden="1">#REF!</definedName>
    <definedName name="BExU3R7J076KUCCEUGKAYMANTUT5" hidden="1">#REF!</definedName>
    <definedName name="BExU3UNI9NR1RNZR07NSLSZMDOQQ" localSheetId="3" hidden="1">#REF!</definedName>
    <definedName name="BExU3UNI9NR1RNZR07NSLSZMDOQQ" hidden="1">#REF!</definedName>
    <definedName name="BExU401R18N6XKZKL7CNFOZQCM14" localSheetId="3" hidden="1">#REF!</definedName>
    <definedName name="BExU401R18N6XKZKL7CNFOZQCM14" hidden="1">#REF!</definedName>
    <definedName name="BExU42QVGY7TK39W1BIN6CDRG2OE" localSheetId="3" hidden="1">#REF!</definedName>
    <definedName name="BExU42QVGY7TK39W1BIN6CDRG2OE" hidden="1">#REF!</definedName>
    <definedName name="BExU431LXP7LIUNGJB9OSXEANFGX" localSheetId="3" hidden="1">#REF!</definedName>
    <definedName name="BExU431LXP7LIUNGJB9OSXEANFGX" hidden="1">#REF!</definedName>
    <definedName name="BExU47OZMS6TCWMEHHF0UCSFLLPI" localSheetId="3" hidden="1">#REF!</definedName>
    <definedName name="BExU47OZMS6TCWMEHHF0UCSFLLPI" hidden="1">#REF!</definedName>
    <definedName name="BExU4D36E8TXN0M8KSNGEAFYP4DQ" localSheetId="3" hidden="1">#REF!</definedName>
    <definedName name="BExU4D36E8TXN0M8KSNGEAFYP4DQ" hidden="1">#REF!</definedName>
    <definedName name="BExU4G31RRVLJ3AC6E1FNEFMXM3O" localSheetId="3" hidden="1">#REF!</definedName>
    <definedName name="BExU4G31RRVLJ3AC6E1FNEFMXM3O" hidden="1">#REF!</definedName>
    <definedName name="BExU4GDVLPUEWBA4MRYRTQAUNO7B" localSheetId="3" hidden="1">#REF!</definedName>
    <definedName name="BExU4GDVLPUEWBA4MRYRTQAUNO7B" hidden="1">#REF!</definedName>
    <definedName name="BExU4H4RAMAX0XVAWT5WFYQNPAL3" localSheetId="3" hidden="1">#REF!</definedName>
    <definedName name="BExU4H4RAMAX0XVAWT5WFYQNPAL3" hidden="1">#REF!</definedName>
    <definedName name="BExU4I148DA7PRCCISLWQ6ABXFK6" localSheetId="3" hidden="1">#REF!</definedName>
    <definedName name="BExU4I148DA7PRCCISLWQ6ABXFK6" hidden="1">#REF!</definedName>
    <definedName name="BExU4L101H2KQHVKCKQ4PBAWZV6K" localSheetId="3" hidden="1">#REF!</definedName>
    <definedName name="BExU4L101H2KQHVKCKQ4PBAWZV6K" hidden="1">#REF!</definedName>
    <definedName name="BExU4LML14Q7KDTYIKJWXF68W7X1" localSheetId="3" hidden="1">#REF!</definedName>
    <definedName name="BExU4LML14Q7KDTYIKJWXF68W7X1" hidden="1">#REF!</definedName>
    <definedName name="BExU4NA00RRRBGRT6TOB0MXZRCRZ" localSheetId="3" hidden="1">#REF!</definedName>
    <definedName name="BExU4NA00RRRBGRT6TOB0MXZRCRZ" hidden="1">#REF!</definedName>
    <definedName name="BExU529I6YHVOG83TJHWSILIQU1S" localSheetId="3" hidden="1">#REF!</definedName>
    <definedName name="BExU529I6YHVOG83TJHWSILIQU1S" hidden="1">#REF!</definedName>
    <definedName name="BExU57YCIKPRD8QWL6EU0YR3NG3J" localSheetId="3" hidden="1">#REF!</definedName>
    <definedName name="BExU57YCIKPRD8QWL6EU0YR3NG3J" hidden="1">#REF!</definedName>
    <definedName name="BExU5DSTBWXLN6E59B757KRWRI6E" localSheetId="3" hidden="1">#REF!</definedName>
    <definedName name="BExU5DSTBWXLN6E59B757KRWRI6E" hidden="1">#REF!</definedName>
    <definedName name="BExU5JSMO03X9M4WIRPP8JPSMQKJ" localSheetId="3" hidden="1">#REF!</definedName>
    <definedName name="BExU5JSMO03X9M4WIRPP8JPSMQKJ" hidden="1">#REF!</definedName>
    <definedName name="BExU5TDWM8NNDHYPQ7OQODTQ368A" localSheetId="3" hidden="1">#REF!</definedName>
    <definedName name="BExU5TDWM8NNDHYPQ7OQODTQ368A" hidden="1">#REF!</definedName>
    <definedName name="BExU5X4OX1V1XHS6WSSORVQPP6Z3" localSheetId="3" hidden="1">#REF!</definedName>
    <definedName name="BExU5X4OX1V1XHS6WSSORVQPP6Z3" hidden="1">#REF!</definedName>
    <definedName name="BExU5XVPARTFMRYHNUTBKDIL4UJN" localSheetId="3" hidden="1">#REF!</definedName>
    <definedName name="BExU5XVPARTFMRYHNUTBKDIL4UJN" hidden="1">#REF!</definedName>
    <definedName name="BExU66KMFBAP8JCVG9VM1RD1TNFF" localSheetId="3" hidden="1">#REF!</definedName>
    <definedName name="BExU66KMFBAP8JCVG9VM1RD1TNFF" hidden="1">#REF!</definedName>
    <definedName name="BExU68IOM3CB3TACNAE9565TW7SH" localSheetId="3" hidden="1">#REF!</definedName>
    <definedName name="BExU68IOM3CB3TACNAE9565TW7SH" hidden="1">#REF!</definedName>
    <definedName name="BExU6AM82KN21E82HMWVP3LWP9IL" localSheetId="3" hidden="1">#REF!</definedName>
    <definedName name="BExU6AM82KN21E82HMWVP3LWP9IL" hidden="1">#REF!</definedName>
    <definedName name="BExU6FEU1MRHU98R9YOJC5OKUJ6L" localSheetId="3" hidden="1">#REF!</definedName>
    <definedName name="BExU6FEU1MRHU98R9YOJC5OKUJ6L" hidden="1">#REF!</definedName>
    <definedName name="BExU6KIAJ663Y8W8QMU4HCF183DF" localSheetId="3" hidden="1">#REF!</definedName>
    <definedName name="BExU6KIAJ663Y8W8QMU4HCF183DF" hidden="1">#REF!</definedName>
    <definedName name="BExU6KT19B4PG6SHXFBGBPLM66KT" localSheetId="3" hidden="1">#REF!</definedName>
    <definedName name="BExU6KT19B4PG6SHXFBGBPLM66KT" hidden="1">#REF!</definedName>
    <definedName name="BExU6PAVKIOAIMQ9XQIHHF1SUAGO" localSheetId="3" hidden="1">#REF!</definedName>
    <definedName name="BExU6PAVKIOAIMQ9XQIHHF1SUAGO" hidden="1">#REF!</definedName>
    <definedName name="BExU6SLKTWV0YINVLTI6BCG9ANZM" localSheetId="3" hidden="1">#REF!</definedName>
    <definedName name="BExU6SLKTWV0YINVLTI6BCG9ANZM" hidden="1">#REF!</definedName>
    <definedName name="BExU6WXXC7SSQDMHSLUN5C2V4IYX" localSheetId="3" hidden="1">#REF!</definedName>
    <definedName name="BExU6WXXC7SSQDMHSLUN5C2V4IYX" hidden="1">#REF!</definedName>
    <definedName name="BExU73387E74XE8A9UKZLZNJYY65" localSheetId="3" hidden="1">#REF!</definedName>
    <definedName name="BExU73387E74XE8A9UKZLZNJYY65" hidden="1">#REF!</definedName>
    <definedName name="BExU76ZHCJM8I7VSICCMSTC33O6U" localSheetId="3" hidden="1">#REF!</definedName>
    <definedName name="BExU76ZHCJM8I7VSICCMSTC33O6U" hidden="1">#REF!</definedName>
    <definedName name="BExU7BBTUF8BQ42DSGM94X5TG5GF" localSheetId="3" hidden="1">#REF!</definedName>
    <definedName name="BExU7BBTUF8BQ42DSGM94X5TG5GF" hidden="1">#REF!</definedName>
    <definedName name="BExU7HH4EAHFQHT4AXKGWAWZP3I0" localSheetId="3" hidden="1">#REF!</definedName>
    <definedName name="BExU7HH4EAHFQHT4AXKGWAWZP3I0" hidden="1">#REF!</definedName>
    <definedName name="BExU7L7WPQSA0ELXZ0I86V33QCCJ" localSheetId="3" hidden="1">#REF!</definedName>
    <definedName name="BExU7L7WPQSA0ELXZ0I86V33QCCJ" hidden="1">#REF!</definedName>
    <definedName name="BExU7MF1ZVPDHOSMCAXOSYICHZ4I" localSheetId="3" hidden="1">#REF!</definedName>
    <definedName name="BExU7MF1ZVPDHOSMCAXOSYICHZ4I" hidden="1">#REF!</definedName>
    <definedName name="BExU7O2BJ6D5YCKEL6FD2EFCWYRX" localSheetId="3" hidden="1">#REF!</definedName>
    <definedName name="BExU7O2BJ6D5YCKEL6FD2EFCWYRX" hidden="1">#REF!</definedName>
    <definedName name="BExU7Q0JS9YIUKUPNSSAIDK2KJAV" localSheetId="3" hidden="1">#REF!</definedName>
    <definedName name="BExU7Q0JS9YIUKUPNSSAIDK2KJAV" hidden="1">#REF!</definedName>
    <definedName name="BExU80I6AE5OU7P7F5V7HWIZBJ4P" localSheetId="3" hidden="1">#REF!</definedName>
    <definedName name="BExU80I6AE5OU7P7F5V7HWIZBJ4P" hidden="1">#REF!</definedName>
    <definedName name="BExU86NB26MCPYIISZ36HADONGT2" localSheetId="3" hidden="1">#REF!</definedName>
    <definedName name="BExU86NB26MCPYIISZ36HADONGT2" hidden="1">#REF!</definedName>
    <definedName name="BExU885EZZNSZV3GP298UJ8LB7OL" localSheetId="3" hidden="1">#REF!</definedName>
    <definedName name="BExU885EZZNSZV3GP298UJ8LB7OL" hidden="1">#REF!</definedName>
    <definedName name="BExU8FSAUP9TUZ1NO9WXK80QPHWV" localSheetId="3" hidden="1">#REF!</definedName>
    <definedName name="BExU8FSAUP9TUZ1NO9WXK80QPHWV" hidden="1">#REF!</definedName>
    <definedName name="BExU8KFLAN778MBN93NYZB0FV30G" localSheetId="3" hidden="1">#REF!</definedName>
    <definedName name="BExU8KFLAN778MBN93NYZB0FV30G" hidden="1">#REF!</definedName>
    <definedName name="BExU8PZC6845UUDFG9M8FTC3P3DK" localSheetId="3" hidden="1">#REF!</definedName>
    <definedName name="BExU8PZC6845UUDFG9M8FTC3P3DK" hidden="1">#REF!</definedName>
    <definedName name="BExU8UX9JX3XLB47YZ8GFXE0V7R2" localSheetId="3" hidden="1">#REF!</definedName>
    <definedName name="BExU8UX9JX3XLB47YZ8GFXE0V7R2" hidden="1">#REF!</definedName>
    <definedName name="BExU8WVGMRSFNWCNHODQ9JQCMZB0" localSheetId="3" hidden="1">#REF!</definedName>
    <definedName name="BExU8WVGMRSFNWCNHODQ9JQCMZB0" hidden="1">#REF!</definedName>
    <definedName name="BExU96M1J7P9DZQ3S9H0C12KGYTW" localSheetId="3" hidden="1">#REF!</definedName>
    <definedName name="BExU96M1J7P9DZQ3S9H0C12KGYTW" hidden="1">#REF!</definedName>
    <definedName name="BExU9F05OR1GZ3057R6UL3WPEIYI" localSheetId="3" hidden="1">#REF!</definedName>
    <definedName name="BExU9F05OR1GZ3057R6UL3WPEIYI" hidden="1">#REF!</definedName>
    <definedName name="BExU9GCSO5YILIKG6VAHN13DL75K" localSheetId="3" hidden="1">#REF!</definedName>
    <definedName name="BExU9GCSO5YILIKG6VAHN13DL75K" hidden="1">#REF!</definedName>
    <definedName name="BExU9KJOZLO15N11MJVN782NFGJ0" localSheetId="3" hidden="1">#REF!</definedName>
    <definedName name="BExU9KJOZLO15N11MJVN782NFGJ0" hidden="1">#REF!</definedName>
    <definedName name="BExU9LG29XU2K1GNKRO4438JYQZE" localSheetId="3" hidden="1">#REF!</definedName>
    <definedName name="BExU9LG29XU2K1GNKRO4438JYQZE" hidden="1">#REF!</definedName>
    <definedName name="BExU9RW36I5Z6JIXUIUB3PJH86LT" localSheetId="3" hidden="1">#REF!</definedName>
    <definedName name="BExU9RW36I5Z6JIXUIUB3PJH86LT" hidden="1">#REF!</definedName>
    <definedName name="BExU9WU19DJ2VAGISPFEGDWWOO4V" localSheetId="3" hidden="1">#REF!</definedName>
    <definedName name="BExU9WU19DJ2VAGISPFEGDWWOO4V" hidden="1">#REF!</definedName>
    <definedName name="BExUA28AO7OWDG3H23Q0CL4B7BHW" localSheetId="3" hidden="1">#REF!</definedName>
    <definedName name="BExUA28AO7OWDG3H23Q0CL4B7BHW" hidden="1">#REF!</definedName>
    <definedName name="BExUA34N2C083NSTAHQGZZ3BCYGK" localSheetId="3" hidden="1">#REF!</definedName>
    <definedName name="BExUA34N2C083NSTAHQGZZ3BCYGK" hidden="1">#REF!</definedName>
    <definedName name="BExUA5O923FFNEBY8BPO1TU3QGBM" localSheetId="3" hidden="1">#REF!</definedName>
    <definedName name="BExUA5O923FFNEBY8BPO1TU3QGBM" hidden="1">#REF!</definedName>
    <definedName name="BExUA6Q4K25VH452AQ3ZIRBCMS61" localSheetId="3" hidden="1">#REF!</definedName>
    <definedName name="BExUA6Q4K25VH452AQ3ZIRBCMS61" hidden="1">#REF!</definedName>
    <definedName name="BExUAFV4JMBSM2SKBQL9NHL0NIBS" localSheetId="3" hidden="1">#REF!</definedName>
    <definedName name="BExUAFV4JMBSM2SKBQL9NHL0NIBS" hidden="1">#REF!</definedName>
    <definedName name="BExUAMWQODKBXMRH1QCMJLJBF8M7" localSheetId="3" hidden="1">#REF!</definedName>
    <definedName name="BExUAMWQODKBXMRH1QCMJLJBF8M7" hidden="1">#REF!</definedName>
    <definedName name="BExUAPR6Y32097JKJCTGC4C6EGE9" localSheetId="3" hidden="1">#REF!</definedName>
    <definedName name="BExUAPR6Y32097JKJCTGC4C6EGE9" hidden="1">#REF!</definedName>
    <definedName name="BExUARUP0MX710TNZSAA01HUEAVC" localSheetId="3" hidden="1">#REF!</definedName>
    <definedName name="BExUARUP0MX710TNZSAA01HUEAVC" hidden="1">#REF!</definedName>
    <definedName name="BExUAX8WS5OPVLCDXRGKTU2QMTFO" localSheetId="3" hidden="1">#REF!</definedName>
    <definedName name="BExUAX8WS5OPVLCDXRGKTU2QMTFO" hidden="1">#REF!</definedName>
    <definedName name="BExUB1FYAZ433NX9GD7WGACX5IZD" localSheetId="3" hidden="1">#REF!</definedName>
    <definedName name="BExUB1FYAZ433NX9GD7WGACX5IZD" hidden="1">#REF!</definedName>
    <definedName name="BExUB8HLEXSBVPZ5AXNQEK96F1N4" localSheetId="3" hidden="1">#REF!</definedName>
    <definedName name="BExUB8HLEXSBVPZ5AXNQEK96F1N4" hidden="1">#REF!</definedName>
    <definedName name="BExUBCDVZIEA7YT0LPSMHL5ZSERQ" localSheetId="3" hidden="1">#REF!</definedName>
    <definedName name="BExUBCDVZIEA7YT0LPSMHL5ZSERQ" hidden="1">#REF!</definedName>
    <definedName name="BExUBDA8WU087BUIMXC1U1CKA2RA" localSheetId="3" hidden="1">#REF!</definedName>
    <definedName name="BExUBDA8WU087BUIMXC1U1CKA2RA" hidden="1">#REF!</definedName>
    <definedName name="BExUBKXBUCN760QYU7Q8GESBWOQH" localSheetId="3" hidden="1">#REF!</definedName>
    <definedName name="BExUBKXBUCN760QYU7Q8GESBWOQH" hidden="1">#REF!</definedName>
    <definedName name="BExUBL83ED0P076RN9RJ8P1MZ299" localSheetId="3" hidden="1">#REF!</definedName>
    <definedName name="BExUBL83ED0P076RN9RJ8P1MZ299" hidden="1">#REF!</definedName>
    <definedName name="BExUC1EPS2CZ5CKFA0AQRIVRSHS8" localSheetId="3" hidden="1">#REF!</definedName>
    <definedName name="BExUC1EPS2CZ5CKFA0AQRIVRSHS8" hidden="1">#REF!</definedName>
    <definedName name="BExUC623BDYEODBN0N4DO6PJQ7NU" localSheetId="3" hidden="1">#REF!</definedName>
    <definedName name="BExUC623BDYEODBN0N4DO6PJQ7NU" hidden="1">#REF!</definedName>
    <definedName name="BExUC8WH8TCKBB5313JGYYQ1WFLT" localSheetId="3" hidden="1">#REF!</definedName>
    <definedName name="BExUC8WH8TCKBB5313JGYYQ1WFLT" hidden="1">#REF!</definedName>
    <definedName name="BExUCAP7GOSYPHMQKK6719YLSDIQ" localSheetId="3" hidden="1">#REF!</definedName>
    <definedName name="BExUCAP7GOSYPHMQKK6719YLSDIQ" hidden="1">#REF!</definedName>
    <definedName name="BExUCFCDK6SPH86I6STXX8X3WMC4" localSheetId="3" hidden="1">#REF!</definedName>
    <definedName name="BExUCFCDK6SPH86I6STXX8X3WMC4" hidden="1">#REF!</definedName>
    <definedName name="BExUCKL98JB87L3I6T6IFSWJNYAB" localSheetId="3" hidden="1">#REF!</definedName>
    <definedName name="BExUCKL98JB87L3I6T6IFSWJNYAB" hidden="1">#REF!</definedName>
    <definedName name="BExUCLC6AQ5KR6LXSAXV4QQ8ASVG" localSheetId="3" hidden="1">#REF!</definedName>
    <definedName name="BExUCLC6AQ5KR6LXSAXV4QQ8ASVG" hidden="1">#REF!</definedName>
    <definedName name="BExUD4IOJ12X3PJG5WXNNGDRCKAP" localSheetId="3" hidden="1">#REF!</definedName>
    <definedName name="BExUD4IOJ12X3PJG5WXNNGDRCKAP" hidden="1">#REF!</definedName>
    <definedName name="BExUD9WX9BWK72UWVSLYZJLAY5VY" localSheetId="3" hidden="1">#REF!</definedName>
    <definedName name="BExUD9WX9BWK72UWVSLYZJLAY5VY" hidden="1">#REF!</definedName>
    <definedName name="BExUDEV0CYVO7Y5IQQBEJ6FUY9S6" localSheetId="3" hidden="1">#REF!</definedName>
    <definedName name="BExUDEV0CYVO7Y5IQQBEJ6FUY9S6" hidden="1">#REF!</definedName>
    <definedName name="BExUDWOXQGIZW0EAIIYLQUPXF8YV" localSheetId="3" hidden="1">#REF!</definedName>
    <definedName name="BExUDWOXQGIZW0EAIIYLQUPXF8YV" hidden="1">#REF!</definedName>
    <definedName name="BExUDXAIC17W1FUU8Z10XUAVB7CS" localSheetId="3" hidden="1">#REF!</definedName>
    <definedName name="BExUDXAIC17W1FUU8Z10XUAVB7CS" hidden="1">#REF!</definedName>
    <definedName name="BExUE5OMY7OAJQ9WR8C8HG311ORP" localSheetId="3" hidden="1">#REF!</definedName>
    <definedName name="BExUE5OMY7OAJQ9WR8C8HG311ORP" hidden="1">#REF!</definedName>
    <definedName name="BExUEFKOQWXXGRNLAOJV2BJ66UB8" localSheetId="3" hidden="1">#REF!</definedName>
    <definedName name="BExUEFKOQWXXGRNLAOJV2BJ66UB8" hidden="1">#REF!</definedName>
    <definedName name="BExUEJGX3OQQP5KFRJSRCZ70EI9V" localSheetId="3" hidden="1">#REF!</definedName>
    <definedName name="BExUEJGX3OQQP5KFRJSRCZ70EI9V" hidden="1">#REF!</definedName>
    <definedName name="BExUEKDB2RWXF3WMTZ6JSBCHNSDT" localSheetId="3" hidden="1">#REF!</definedName>
    <definedName name="BExUEKDB2RWXF3WMTZ6JSBCHNSDT" hidden="1">#REF!</definedName>
    <definedName name="BExUEYR71COFS2X8PDNU21IPMQEU" localSheetId="3" hidden="1">#REF!</definedName>
    <definedName name="BExUEYR71COFS2X8PDNU21IPMQEU" hidden="1">#REF!</definedName>
    <definedName name="BExVPRLJ9I6RX45EDVFSQGCPJSOK" localSheetId="3" hidden="1">#REF!</definedName>
    <definedName name="BExVPRLJ9I6RX45EDVFSQGCPJSOK" hidden="1">#REF!</definedName>
    <definedName name="BExVRFU8RWFT8A80ZVAW185SG2G6" localSheetId="3" hidden="1">#REF!</definedName>
    <definedName name="BExVRFU8RWFT8A80ZVAW185SG2G6" hidden="1">#REF!</definedName>
    <definedName name="BExVSJ3NHETBAIZTZQSM8LAVT76V" localSheetId="3" hidden="1">#REF!</definedName>
    <definedName name="BExVSJ3NHETBAIZTZQSM8LAVT76V" hidden="1">#REF!</definedName>
    <definedName name="BExVSL787C8E4HFQZ2NVLT35I2XV" localSheetId="3" hidden="1">#REF!</definedName>
    <definedName name="BExVSL787C8E4HFQZ2NVLT35I2XV" hidden="1">#REF!</definedName>
    <definedName name="BExVSTFTVV14SFGHQUOJL5SQ5TX9" localSheetId="3" hidden="1">#REF!</definedName>
    <definedName name="BExVSTFTVV14SFGHQUOJL5SQ5TX9" hidden="1">#REF!</definedName>
    <definedName name="BExVT017S14M5X928ARKQ2GNUFE0" localSheetId="3" hidden="1">#REF!</definedName>
    <definedName name="BExVT017S14M5X928ARKQ2GNUFE0" hidden="1">#REF!</definedName>
    <definedName name="BExVT3MPE8LQ5JFN3HQIFKSQ80U4" localSheetId="3" hidden="1">#REF!</definedName>
    <definedName name="BExVT3MPE8LQ5JFN3HQIFKSQ80U4" hidden="1">#REF!</definedName>
    <definedName name="BExVT7TRK3NZHPME2TFBXOF1WBR9" localSheetId="3" hidden="1">#REF!</definedName>
    <definedName name="BExVT7TRK3NZHPME2TFBXOF1WBR9" hidden="1">#REF!</definedName>
    <definedName name="BExVT9H0R0T7WGQAAC0HABMG54YM" localSheetId="3" hidden="1">#REF!</definedName>
    <definedName name="BExVT9H0R0T7WGQAAC0HABMG54YM" hidden="1">#REF!</definedName>
    <definedName name="BExVTAO57POUXSZQJQ6MABMZQA13" localSheetId="3" hidden="1">#REF!</definedName>
    <definedName name="BExVTAO57POUXSZQJQ6MABMZQA13" hidden="1">#REF!</definedName>
    <definedName name="BExVTCMDDEDGLUIMUU6BSFHEWTOP" localSheetId="3" hidden="1">#REF!</definedName>
    <definedName name="BExVTCMDDEDGLUIMUU6BSFHEWTOP" hidden="1">#REF!</definedName>
    <definedName name="BExVTCMDQMLKRA2NQR72XU6Y54IK" localSheetId="3" hidden="1">#REF!</definedName>
    <definedName name="BExVTCMDQMLKRA2NQR72XU6Y54IK" hidden="1">#REF!</definedName>
    <definedName name="BExVTCRV8FQ5U9OYWWL44N6KFNHU" localSheetId="3" hidden="1">#REF!</definedName>
    <definedName name="BExVTCRV8FQ5U9OYWWL44N6KFNHU" hidden="1">#REF!</definedName>
    <definedName name="BExVTNESHPVG0A0KZ7BRX26MS0PF" localSheetId="3" hidden="1">#REF!</definedName>
    <definedName name="BExVTNESHPVG0A0KZ7BRX26MS0PF" hidden="1">#REF!</definedName>
    <definedName name="BExVTTJVTNRSBHBTUZ78WG2JM5MK" localSheetId="3" hidden="1">#REF!</definedName>
    <definedName name="BExVTTJVTNRSBHBTUZ78WG2JM5MK" hidden="1">#REF!</definedName>
    <definedName name="BExVTXLMYR87BC04D1ERALPUFVPG" localSheetId="3" hidden="1">#REF!</definedName>
    <definedName name="BExVTXLMYR87BC04D1ERALPUFVPG" hidden="1">#REF!</definedName>
    <definedName name="BExVUL9V3H8ZF6Y72LQBBN639YAA" localSheetId="3" hidden="1">#REF!</definedName>
    <definedName name="BExVUL9V3H8ZF6Y72LQBBN639YAA" hidden="1">#REF!</definedName>
    <definedName name="BExVUZT95UAU8XG5X9XSE25CHQGA" localSheetId="3" hidden="1">#REF!</definedName>
    <definedName name="BExVUZT95UAU8XG5X9XSE25CHQGA" hidden="1">#REF!</definedName>
    <definedName name="BExVV5T14N2HZIK7HQ4P2KG09U0J" localSheetId="3" hidden="1">#REF!</definedName>
    <definedName name="BExVV5T14N2HZIK7HQ4P2KG09U0J" hidden="1">#REF!</definedName>
    <definedName name="BExVV7R410VYLADLX9LNG63ID6H1" localSheetId="3" hidden="1">#REF!</definedName>
    <definedName name="BExVV7R410VYLADLX9LNG63ID6H1" hidden="1">#REF!</definedName>
    <definedName name="BExVVAAVDXGWAVI6J2W0BCU58MBM" localSheetId="3" hidden="1">#REF!</definedName>
    <definedName name="BExVVAAVDXGWAVI6J2W0BCU58MBM" hidden="1">#REF!</definedName>
    <definedName name="BExVVCEED4JEKF59OV0G3T4XFMFO" localSheetId="3" hidden="1">#REF!</definedName>
    <definedName name="BExVVCEED4JEKF59OV0G3T4XFMFO" hidden="1">#REF!</definedName>
    <definedName name="BExVVPFO2J7FMSRPD36909HN4BZJ" localSheetId="3" hidden="1">#REF!</definedName>
    <definedName name="BExVVPFO2J7FMSRPD36909HN4BZJ" hidden="1">#REF!</definedName>
    <definedName name="BExVVQ19AQ3VCARJOC38SF7OYE9Y" localSheetId="3" hidden="1">#REF!</definedName>
    <definedName name="BExVVQ19AQ3VCARJOC38SF7OYE9Y" hidden="1">#REF!</definedName>
    <definedName name="BExVVQ19TAECID45CS4HXT1RD3AQ" localSheetId="3" hidden="1">#REF!</definedName>
    <definedName name="BExVVQ19TAECID45CS4HXT1RD3AQ" hidden="1">#REF!</definedName>
    <definedName name="BExVVYKOYB7OX8Y0B4UIUF79PVDO" localSheetId="3" hidden="1">#REF!</definedName>
    <definedName name="BExVVYKOYB7OX8Y0B4UIUF79PVDO" hidden="1">#REF!</definedName>
    <definedName name="BExVW3YV5XGIVJ97UUPDJGJ2P15B" localSheetId="3" hidden="1">#REF!</definedName>
    <definedName name="BExVW3YV5XGIVJ97UUPDJGJ2P15B" hidden="1">#REF!</definedName>
    <definedName name="BExVW5X571GEYR5SCU1Z2DHKWM79" localSheetId="3" hidden="1">#REF!</definedName>
    <definedName name="BExVW5X571GEYR5SCU1Z2DHKWM79" hidden="1">#REF!</definedName>
    <definedName name="BExVW6YTKA098AF57M4PHNQ54XMH" localSheetId="3" hidden="1">#REF!</definedName>
    <definedName name="BExVW6YTKA098AF57M4PHNQ54XMH" hidden="1">#REF!</definedName>
    <definedName name="BExVWHRDIJBRFANMKJFY05BHP7RS" localSheetId="3" hidden="1">#REF!</definedName>
    <definedName name="BExVWHRDIJBRFANMKJFY05BHP7RS" hidden="1">#REF!</definedName>
    <definedName name="BExVWINKCH0V0NUWH363SMXAZE62" localSheetId="3" hidden="1">#REF!</definedName>
    <definedName name="BExVWINKCH0V0NUWH363SMXAZE62" hidden="1">#REF!</definedName>
    <definedName name="BExVWYU8EK669NP172GEIGCTVPPA" localSheetId="3" hidden="1">#REF!</definedName>
    <definedName name="BExVWYU8EK669NP172GEIGCTVPPA" hidden="1">#REF!</definedName>
    <definedName name="BExVX3XN2DRJKL8EDBIG58RYQ36R" localSheetId="3" hidden="1">#REF!</definedName>
    <definedName name="BExVX3XN2DRJKL8EDBIG58RYQ36R" hidden="1">#REF!</definedName>
    <definedName name="BExVXBA38Z5WNQUH39HHZ2SAMC1T" localSheetId="3" hidden="1">#REF!</definedName>
    <definedName name="BExVXBA38Z5WNQUH39HHZ2SAMC1T" hidden="1">#REF!</definedName>
    <definedName name="BExVXDZ63PUART77BBR5SI63TPC6" localSheetId="3" hidden="1">#REF!</definedName>
    <definedName name="BExVXDZ63PUART77BBR5SI63TPC6" hidden="1">#REF!</definedName>
    <definedName name="BExVXHKI6LFYMGWISMPACMO247HL" localSheetId="3" hidden="1">#REF!</definedName>
    <definedName name="BExVXHKI6LFYMGWISMPACMO247HL" hidden="1">#REF!</definedName>
    <definedName name="BExVXK9SK580O7MYHVNJ3V911ALP" localSheetId="3" hidden="1">#REF!</definedName>
    <definedName name="BExVXK9SK580O7MYHVNJ3V911ALP" hidden="1">#REF!</definedName>
    <definedName name="BExVXLX2BZ5EF2X6R41BTKRJR1NM" localSheetId="3" hidden="1">#REF!</definedName>
    <definedName name="BExVXLX2BZ5EF2X6R41BTKRJR1NM" hidden="1">#REF!</definedName>
    <definedName name="BExVXYT01U5IPYA7E44FWS6KCEFC" localSheetId="3" hidden="1">#REF!</definedName>
    <definedName name="BExVXYT01U5IPYA7E44FWS6KCEFC" hidden="1">#REF!</definedName>
    <definedName name="BExVY11V7U1SAY4QKYE0PBSPD7LW" localSheetId="3" hidden="1">#REF!</definedName>
    <definedName name="BExVY11V7U1SAY4QKYE0PBSPD7LW" hidden="1">#REF!</definedName>
    <definedName name="BExVY1SV37DL5YU59HS4IG3VBCP4" localSheetId="3" hidden="1">#REF!</definedName>
    <definedName name="BExVY1SV37DL5YU59HS4IG3VBCP4" hidden="1">#REF!</definedName>
    <definedName name="BExVY3WFGJKSQA08UF9NCMST928Y" localSheetId="3" hidden="1">#REF!</definedName>
    <definedName name="BExVY3WFGJKSQA08UF9NCMST928Y" hidden="1">#REF!</definedName>
    <definedName name="BExVY954UOEVQEIC5OFO4NEWVKAQ" localSheetId="3" hidden="1">#REF!</definedName>
    <definedName name="BExVY954UOEVQEIC5OFO4NEWVKAQ" hidden="1">#REF!</definedName>
    <definedName name="BExVYHDYIV5397LC02V4FEP8VD6W" localSheetId="3" hidden="1">#REF!</definedName>
    <definedName name="BExVYHDYIV5397LC02V4FEP8VD6W" hidden="1">#REF!</definedName>
    <definedName name="BExVYO4NFDGC4ZOGHANQWX5CH4BT" localSheetId="3" hidden="1">#REF!</definedName>
    <definedName name="BExVYO4NFDGC4ZOGHANQWX5CH4BT" hidden="1">#REF!</definedName>
    <definedName name="BExVYOVIZDA18YIQ0A30Q052PCAK" localSheetId="3" hidden="1">#REF!</definedName>
    <definedName name="BExVYOVIZDA18YIQ0A30Q052PCAK" hidden="1">#REF!</definedName>
    <definedName name="BExVYPS2R6B75R1EFIUJ6G5TE4Q4" localSheetId="3" hidden="1">#REF!</definedName>
    <definedName name="BExVYPS2R6B75R1EFIUJ6G5TE4Q4" hidden="1">#REF!</definedName>
    <definedName name="BExVYQIXPEM6J4JVP78BRHIC05PV" localSheetId="3" hidden="1">#REF!</definedName>
    <definedName name="BExVYQIXPEM6J4JVP78BRHIC05PV" hidden="1">#REF!</definedName>
    <definedName name="BExVYVGWN7SONLVDH9WJ2F1JS264" localSheetId="3" hidden="1">#REF!</definedName>
    <definedName name="BExVYVGWN7SONLVDH9WJ2F1JS264" hidden="1">#REF!</definedName>
    <definedName name="BExVZ40HNAZRM8JHYYNQ7F6A4GU0" localSheetId="3" hidden="1">#REF!</definedName>
    <definedName name="BExVZ40HNAZRM8JHYYNQ7F6A4GU0" hidden="1">#REF!</definedName>
    <definedName name="BExVZ7WRO17PYILJEJGPQCO5IL66" localSheetId="3" hidden="1">#REF!</definedName>
    <definedName name="BExVZ7WRO17PYILJEJGPQCO5IL66" hidden="1">#REF!</definedName>
    <definedName name="BExVZ9EO732IK6MNMG17Y1EFTJQC" localSheetId="3" hidden="1">#REF!</definedName>
    <definedName name="BExVZ9EO732IK6MNMG17Y1EFTJQC" hidden="1">#REF!</definedName>
    <definedName name="BExVZB1Y5J4UL2LKK0363EU7GIJ1" localSheetId="3" hidden="1">#REF!</definedName>
    <definedName name="BExVZB1Y5J4UL2LKK0363EU7GIJ1" hidden="1">#REF!</definedName>
    <definedName name="BExVZGQXYK2ICC9JSNFPRHBD5KNU" localSheetId="3" hidden="1">#REF!</definedName>
    <definedName name="BExVZGQXYK2ICC9JSNFPRHBD5KNU" hidden="1">#REF!</definedName>
    <definedName name="BExVZJQVO5LQ0BJH5JEN5NOBIAF6" localSheetId="3" hidden="1">#REF!</definedName>
    <definedName name="BExVZJQVO5LQ0BJH5JEN5NOBIAF6" hidden="1">#REF!</definedName>
    <definedName name="BExVZNXWS91RD7NXV5NE2R3C8WW7" localSheetId="3" hidden="1">#REF!</definedName>
    <definedName name="BExVZNXWS91RD7NXV5NE2R3C8WW7" hidden="1">#REF!</definedName>
    <definedName name="BExW008AGT1ZRN5DFG4YOH5F7G47" localSheetId="3" hidden="1">#REF!</definedName>
    <definedName name="BExW008AGT1ZRN5DFG4YOH5F7G47" hidden="1">#REF!</definedName>
    <definedName name="BExW0386REQRCQCVT9BCX80UPTRY" localSheetId="3" hidden="1">#REF!</definedName>
    <definedName name="BExW0386REQRCQCVT9BCX80UPTRY" hidden="1">#REF!</definedName>
    <definedName name="BExW0FYP4WXY71CYUG40SUBG9UWU" localSheetId="3" hidden="1">#REF!</definedName>
    <definedName name="BExW0FYP4WXY71CYUG40SUBG9UWU" hidden="1">#REF!</definedName>
    <definedName name="BExW0MPJNQOJ7D6U780WU5XBL97X" localSheetId="3" hidden="1">#REF!</definedName>
    <definedName name="BExW0MPJNQOJ7D6U780WU5XBL97X" hidden="1">#REF!</definedName>
    <definedName name="BExW0RI61B4VV0ARXTFVBAWRA1C5" localSheetId="3" hidden="1">#REF!</definedName>
    <definedName name="BExW0RI61B4VV0ARXTFVBAWRA1C5" hidden="1">#REF!</definedName>
    <definedName name="BExW0Y8T85LBE0WS6FPX6ILTX9ON" localSheetId="3" hidden="1">#REF!</definedName>
    <definedName name="BExW0Y8T85LBE0WS6FPX6ILTX9ON" hidden="1">#REF!</definedName>
    <definedName name="BExW1BVUYQTKMOR56MW7RVRX4L1L" localSheetId="3" hidden="1">#REF!</definedName>
    <definedName name="BExW1BVUYQTKMOR56MW7RVRX4L1L" hidden="1">#REF!</definedName>
    <definedName name="BExW1F1220628FOMTW5UAATHRJHK" localSheetId="3" hidden="1">#REF!</definedName>
    <definedName name="BExW1F1220628FOMTW5UAATHRJHK" hidden="1">#REF!</definedName>
    <definedName name="BExW1PTHB0NZUF0GTD2J1UUL693E" localSheetId="3" hidden="1">#REF!</definedName>
    <definedName name="BExW1PTHB0NZUF0GTD2J1UUL693E" hidden="1">#REF!</definedName>
    <definedName name="BExW1TKA0Z9OP2DTG50GZR5EG8C7" localSheetId="3" hidden="1">#REF!</definedName>
    <definedName name="BExW1TKA0Z9OP2DTG50GZR5EG8C7" hidden="1">#REF!</definedName>
    <definedName name="BExW1U0JLKQ094DW5MMOI8UHO09V" localSheetId="3" hidden="1">#REF!</definedName>
    <definedName name="BExW1U0JLKQ094DW5MMOI8UHO09V" hidden="1">#REF!</definedName>
    <definedName name="BExW1VNZHNB5P9V6232N0DQCE0WE" localSheetId="3" hidden="1">#REF!</definedName>
    <definedName name="BExW1VNZHNB5P9V6232N0DQCE0WE" hidden="1">#REF!</definedName>
    <definedName name="BExW1WK6J1TDP29S3QDPTYZJBLIW" localSheetId="3" hidden="1">#REF!</definedName>
    <definedName name="BExW1WK6J1TDP29S3QDPTYZJBLIW" hidden="1">#REF!</definedName>
    <definedName name="BExW283NP9D366XFPXLGSCI5UB0L" localSheetId="3" hidden="1">#REF!</definedName>
    <definedName name="BExW283NP9D366XFPXLGSCI5UB0L" hidden="1">#REF!</definedName>
    <definedName name="BExW2H3C8WJSBW5FGTFKVDVJC4CL" localSheetId="3" hidden="1">#REF!</definedName>
    <definedName name="BExW2H3C8WJSBW5FGTFKVDVJC4CL" hidden="1">#REF!</definedName>
    <definedName name="BExW2MSCKPGF5K3I7TL4KF5ISUOL" localSheetId="3" hidden="1">#REF!</definedName>
    <definedName name="BExW2MSCKPGF5K3I7TL4KF5ISUOL" hidden="1">#REF!</definedName>
    <definedName name="BExW2SMO90FU9W8DVVES6Q4E6BZR" localSheetId="3" hidden="1">#REF!</definedName>
    <definedName name="BExW2SMO90FU9W8DVVES6Q4E6BZR" hidden="1">#REF!</definedName>
    <definedName name="BExW36V9N91OHCUMGWJQL3I5P4JK" localSheetId="3" hidden="1">#REF!</definedName>
    <definedName name="BExW36V9N91OHCUMGWJQL3I5P4JK" hidden="1">#REF!</definedName>
    <definedName name="BExW39V04HTFFQE7DAW9MAJT0NNF" localSheetId="3" hidden="1">#REF!</definedName>
    <definedName name="BExW39V04HTFFQE7DAW9MAJT0NNF" hidden="1">#REF!</definedName>
    <definedName name="BExW3ECU6QPMV99AITCPHAG0CGYK" localSheetId="3" hidden="1">#REF!</definedName>
    <definedName name="BExW3ECU6QPMV99AITCPHAG0CGYK" hidden="1">#REF!</definedName>
    <definedName name="BExW3EIBA1J9Q9NA9VCGZGRS8WV7" localSheetId="3" hidden="1">#REF!</definedName>
    <definedName name="BExW3EIBA1J9Q9NA9VCGZGRS8WV7" hidden="1">#REF!</definedName>
    <definedName name="BExW3FEO8FI8N6AGQKYEG4SQVJWB" localSheetId="3" hidden="1">#REF!</definedName>
    <definedName name="BExW3FEO8FI8N6AGQKYEG4SQVJWB" hidden="1">#REF!</definedName>
    <definedName name="BExW3GB28STOMJUSZEIA7YKYNS4Y" localSheetId="3" hidden="1">#REF!</definedName>
    <definedName name="BExW3GB28STOMJUSZEIA7YKYNS4Y" hidden="1">#REF!</definedName>
    <definedName name="BExW3T1K638HT5E0Y8MMK108P5JT" localSheetId="3" hidden="1">#REF!</definedName>
    <definedName name="BExW3T1K638HT5E0Y8MMK108P5JT" hidden="1">#REF!</definedName>
    <definedName name="BExW3U3D6FTAFTK3Q7DSA9FY454Q" localSheetId="3" hidden="1">#REF!</definedName>
    <definedName name="BExW3U3D6FTAFTK3Q7DSA9FY454Q" hidden="1">#REF!</definedName>
    <definedName name="BExW4217ZHL9VO39POSTJOD090WU" localSheetId="3" hidden="1">#REF!</definedName>
    <definedName name="BExW4217ZHL9VO39POSTJOD090WU" hidden="1">#REF!</definedName>
    <definedName name="BExW4GPW71EBF8XPS2QGVQHBCDX3" localSheetId="3" hidden="1">#REF!</definedName>
    <definedName name="BExW4GPW71EBF8XPS2QGVQHBCDX3" hidden="1">#REF!</definedName>
    <definedName name="BExW4JKC5837JBPCOJV337ZVYYY3" localSheetId="3" hidden="1">#REF!</definedName>
    <definedName name="BExW4JKC5837JBPCOJV337ZVYYY3" hidden="1">#REF!</definedName>
    <definedName name="BExW4O2DBZGV8KGBO9EB4BAXIH4Y" localSheetId="3" hidden="1">#REF!</definedName>
    <definedName name="BExW4O2DBZGV8KGBO9EB4BAXIH4Y" hidden="1">#REF!</definedName>
    <definedName name="BExW4QR9FV9MP5K610THBSM51RYO" localSheetId="3" hidden="1">#REF!</definedName>
    <definedName name="BExW4QR9FV9MP5K610THBSM51RYO" hidden="1">#REF!</definedName>
    <definedName name="BExW4Z029R9E19ZENN3WEA3VDAD1" localSheetId="3" hidden="1">#REF!</definedName>
    <definedName name="BExW4Z029R9E19ZENN3WEA3VDAD1" hidden="1">#REF!</definedName>
    <definedName name="BExW53SPLW3K0Y0ZVTM4NYF1B2YH" localSheetId="3" hidden="1">#REF!</definedName>
    <definedName name="BExW53SPLW3K0Y0ZVTM4NYF1B2YH" hidden="1">#REF!</definedName>
    <definedName name="BExW591F7X34FVKJ2OUT09PFUW1B" localSheetId="3" hidden="1">#REF!</definedName>
    <definedName name="BExW591F7X34FVKJ2OUT09PFUW1B" hidden="1">#REF!</definedName>
    <definedName name="BExW5AZNT6IAZGNF2C879ODHY1B8" localSheetId="3" hidden="1">#REF!</definedName>
    <definedName name="BExW5AZNT6IAZGNF2C879ODHY1B8" hidden="1">#REF!</definedName>
    <definedName name="BExW5F6OUXHEWQU5VYE7W7P8DD78" localSheetId="3" hidden="1">#REF!</definedName>
    <definedName name="BExW5F6OUXHEWQU5VYE7W7P8DD78" hidden="1">#REF!</definedName>
    <definedName name="BExW5WPU27WD4NWZOT0ZEJIDLX5J" localSheetId="3" hidden="1">#REF!</definedName>
    <definedName name="BExW5WPU27WD4NWZOT0ZEJIDLX5J" hidden="1">#REF!</definedName>
    <definedName name="BExW5YD97EMSUYC4KDEFH1FB4FY3" localSheetId="3" hidden="1">#REF!</definedName>
    <definedName name="BExW5YD97EMSUYC4KDEFH1FB4FY3" hidden="1">#REF!</definedName>
    <definedName name="BExW5Z469DSRWTA6T0KVLA7SMIPL" localSheetId="3" hidden="1">#REF!</definedName>
    <definedName name="BExW5Z469DSRWTA6T0KVLA7SMIPL" hidden="1">#REF!</definedName>
    <definedName name="BExW62ETJAPBX5X53FTGUCHZXI2K" localSheetId="3" hidden="1">#REF!</definedName>
    <definedName name="BExW62ETJAPBX5X53FTGUCHZXI2K" hidden="1">#REF!</definedName>
    <definedName name="BExW660AV1TUV2XNUPD65RZR3QOO" localSheetId="3" hidden="1">#REF!</definedName>
    <definedName name="BExW660AV1TUV2XNUPD65RZR3QOO" hidden="1">#REF!</definedName>
    <definedName name="BExW66LVVZK656PQY1257QMHP2AY" localSheetId="3" hidden="1">#REF!</definedName>
    <definedName name="BExW66LVVZK656PQY1257QMHP2AY" hidden="1">#REF!</definedName>
    <definedName name="BExW6EJPHAP1TWT380AZLXNHR22P" localSheetId="3" hidden="1">#REF!</definedName>
    <definedName name="BExW6EJPHAP1TWT380AZLXNHR22P" hidden="1">#REF!</definedName>
    <definedName name="BExW6G1PJ38H10DVLL8WPQ736OEB" localSheetId="3" hidden="1">#REF!</definedName>
    <definedName name="BExW6G1PJ38H10DVLL8WPQ736OEB" hidden="1">#REF!</definedName>
    <definedName name="BExW794A74Z5F2K8LVQLD6VSKXUE" localSheetId="3" hidden="1">#REF!</definedName>
    <definedName name="BExW794A74Z5F2K8LVQLD6VSKXUE" hidden="1">#REF!</definedName>
    <definedName name="BExW7Q1TQ8E6G4WYYNSOMV43S95R" localSheetId="3" hidden="1">#REF!</definedName>
    <definedName name="BExW7Q1TQ8E6G4WYYNSOMV43S95R" hidden="1">#REF!</definedName>
    <definedName name="BExW7XZTFZV0N9YM9S4PM74A5X2O" localSheetId="3" hidden="1">#REF!</definedName>
    <definedName name="BExW7XZTFZV0N9YM9S4PM74A5X2O" hidden="1">#REF!</definedName>
    <definedName name="BExW8K0SSIPSKBVP06IJ71600HJZ" localSheetId="3" hidden="1">#REF!</definedName>
    <definedName name="BExW8K0SSIPSKBVP06IJ71600HJZ" hidden="1">#REF!</definedName>
    <definedName name="BExW8T0GVY3ZYO4ACSBLHS8SH895" localSheetId="3" hidden="1">#REF!</definedName>
    <definedName name="BExW8T0GVY3ZYO4ACSBLHS8SH895" hidden="1">#REF!</definedName>
    <definedName name="BExW8YEP73JMMU9HZ08PM4WHJQZ4" localSheetId="3" hidden="1">#REF!</definedName>
    <definedName name="BExW8YEP73JMMU9HZ08PM4WHJQZ4" hidden="1">#REF!</definedName>
    <definedName name="BExW937AT53OZQRHNWQZ5BVH24IE" localSheetId="3" hidden="1">#REF!</definedName>
    <definedName name="BExW937AT53OZQRHNWQZ5BVH24IE" hidden="1">#REF!</definedName>
    <definedName name="BExW95LN5N0LYFFVP7GJEGDVDLF0" localSheetId="3" hidden="1">#REF!</definedName>
    <definedName name="BExW95LN5N0LYFFVP7GJEGDVDLF0" hidden="1">#REF!</definedName>
    <definedName name="BExW967733Q8RAJOHR2GJ3HO8JIW" localSheetId="3" hidden="1">#REF!</definedName>
    <definedName name="BExW967733Q8RAJOHR2GJ3HO8JIW" hidden="1">#REF!</definedName>
    <definedName name="BExW9POK1KIOI0ALS5MZIKTDIYMA" localSheetId="3" hidden="1">#REF!</definedName>
    <definedName name="BExW9POK1KIOI0ALS5MZIKTDIYMA" hidden="1">#REF!</definedName>
    <definedName name="BExXLDE6PN4ESWT3LXJNQCY94NE4" localSheetId="3" hidden="1">#REF!</definedName>
    <definedName name="BExXLDE6PN4ESWT3LXJNQCY94NE4" hidden="1">#REF!</definedName>
    <definedName name="BExXLQVPK2H3IF0NDDA5CT612EUK" localSheetId="3" hidden="1">#REF!</definedName>
    <definedName name="BExXLQVPK2H3IF0NDDA5CT612EUK" hidden="1">#REF!</definedName>
    <definedName name="BExXLR6IO70TYTACKQH9M5PGV24J" localSheetId="3" hidden="1">#REF!</definedName>
    <definedName name="BExXLR6IO70TYTACKQH9M5PGV24J" hidden="1">#REF!</definedName>
    <definedName name="BExXM065WOLYRYHGHOJE0OOFXA4M" localSheetId="3" hidden="1">#REF!</definedName>
    <definedName name="BExXM065WOLYRYHGHOJE0OOFXA4M" hidden="1">#REF!</definedName>
    <definedName name="BExXM3GUNXVDM82KUR17NNUMQCNI" localSheetId="3" hidden="1">#REF!</definedName>
    <definedName name="BExXM3GUNXVDM82KUR17NNUMQCNI" hidden="1">#REF!</definedName>
    <definedName name="BExXMA28M8SH7MKIGETSDA72WUIZ" localSheetId="3" hidden="1">#REF!</definedName>
    <definedName name="BExXMA28M8SH7MKIGETSDA72WUIZ" hidden="1">#REF!</definedName>
    <definedName name="BExXMOLHIAHDLFSA31PUB36SC3I9" localSheetId="3" hidden="1">#REF!</definedName>
    <definedName name="BExXMOLHIAHDLFSA31PUB36SC3I9" hidden="1">#REF!</definedName>
    <definedName name="BExXMT8T5Z3M2JBQN65X2LKH0YQI" localSheetId="3" hidden="1">#REF!</definedName>
    <definedName name="BExXMT8T5Z3M2JBQN65X2LKH0YQI" hidden="1">#REF!</definedName>
    <definedName name="BExXN1XNO7H60M9X1E7EVWFJDM5N" localSheetId="3" hidden="1">#REF!</definedName>
    <definedName name="BExXN1XNO7H60M9X1E7EVWFJDM5N" hidden="1">#REF!</definedName>
    <definedName name="BExXN1XOOOY51EZQ6II0LWEU2OYT" localSheetId="3" hidden="1">#REF!</definedName>
    <definedName name="BExXN1XOOOY51EZQ6II0LWEU2OYT" hidden="1">#REF!</definedName>
    <definedName name="BExXN22ZOTIW49GPLWFYKVM90FNZ" localSheetId="3" hidden="1">#REF!</definedName>
    <definedName name="BExXN22ZOTIW49GPLWFYKVM90FNZ" hidden="1">#REF!</definedName>
    <definedName name="BExXN6QAP8UJQVN4R4BQKPP4QK35" localSheetId="3" hidden="1">#REF!</definedName>
    <definedName name="BExXN6QAP8UJQVN4R4BQKPP4QK35" hidden="1">#REF!</definedName>
    <definedName name="BExXNBOA39T2X6Y5Y5GZ5DDNA1AX" localSheetId="3" hidden="1">#REF!</definedName>
    <definedName name="BExXNBOA39T2X6Y5Y5GZ5DDNA1AX" hidden="1">#REF!</definedName>
    <definedName name="BExXNBZ1BRDK73S9XPRR1645KLVB" localSheetId="3" hidden="1">#REF!</definedName>
    <definedName name="BExXNBZ1BRDK73S9XPRR1645KLVB" hidden="1">#REF!</definedName>
    <definedName name="BExXND6872VJ3M2PGT056WQMWBHD" localSheetId="3" hidden="1">#REF!</definedName>
    <definedName name="BExXND6872VJ3M2PGT056WQMWBHD" hidden="1">#REF!</definedName>
    <definedName name="BExXNPM24UN2PGVL9D1TUBFRIKR4" localSheetId="3" hidden="1">#REF!</definedName>
    <definedName name="BExXNPM24UN2PGVL9D1TUBFRIKR4" hidden="1">#REF!</definedName>
    <definedName name="BExXNWCR6WOY5G3VTC96QCIFQE0E" localSheetId="3" hidden="1">#REF!</definedName>
    <definedName name="BExXNWCR6WOY5G3VTC96QCIFQE0E" hidden="1">#REF!</definedName>
    <definedName name="BExXNWYB165VO9MHARCL5WLCHWS0" localSheetId="3" hidden="1">#REF!</definedName>
    <definedName name="BExXNWYB165VO9MHARCL5WLCHWS0" hidden="1">#REF!</definedName>
    <definedName name="BExXO278QHQN8JDK5425EJ615ECC" localSheetId="3" hidden="1">#REF!</definedName>
    <definedName name="BExXO278QHQN8JDK5425EJ615ECC" hidden="1">#REF!</definedName>
    <definedName name="BExXO4QVV7YZ6L5A7WZEMIA5AZOV" localSheetId="3" hidden="1">#REF!</definedName>
    <definedName name="BExXO4QVV7YZ6L5A7WZEMIA5AZOV" hidden="1">#REF!</definedName>
    <definedName name="BExXOBHOP0WGFHI2Y9AO4L440UVQ" localSheetId="3" hidden="1">#REF!</definedName>
    <definedName name="BExXOBHOP0WGFHI2Y9AO4L440UVQ" hidden="1">#REF!</definedName>
    <definedName name="BExXOHHHX25B8F97636QMXFUDZQK" localSheetId="3" hidden="1">#REF!</definedName>
    <definedName name="BExXOHHHX25B8F97636QMXFUDZQK" hidden="1">#REF!</definedName>
    <definedName name="BExXOHSAD2NSHOLLMZ2JWA4I3I1R" localSheetId="3" hidden="1">#REF!</definedName>
    <definedName name="BExXOHSAD2NSHOLLMZ2JWA4I3I1R" hidden="1">#REF!</definedName>
    <definedName name="BExXOJKWIJ6IFTV1RHIWHR91EZMW" localSheetId="3" hidden="1">#REF!</definedName>
    <definedName name="BExXOJKWIJ6IFTV1RHIWHR91EZMW" hidden="1">#REF!</definedName>
    <definedName name="BExXP80B5FGA00JCM7UXKPI3PB7Y" localSheetId="3" hidden="1">#REF!</definedName>
    <definedName name="BExXP80B5FGA00JCM7UXKPI3PB7Y" hidden="1">#REF!</definedName>
    <definedName name="BExXP85M4WXYVN1UVHUTOEKEG5XS" localSheetId="3" hidden="1">#REF!</definedName>
    <definedName name="BExXP85M4WXYVN1UVHUTOEKEG5XS" hidden="1">#REF!</definedName>
    <definedName name="BExXPELOTHOAG0OWILLAH94OZV5J" localSheetId="3" hidden="1">#REF!</definedName>
    <definedName name="BExXPELOTHOAG0OWILLAH94OZV5J" hidden="1">#REF!</definedName>
    <definedName name="BExXPOSJRLJNYPU01QNNQ5URXP2U" localSheetId="3" hidden="1">#REF!</definedName>
    <definedName name="BExXPOSJRLJNYPU01QNNQ5URXP2U" hidden="1">#REF!</definedName>
    <definedName name="BExXPS31W1VD2NMIE4E37LHVDF0L" localSheetId="3" hidden="1">#REF!</definedName>
    <definedName name="BExXPS31W1VD2NMIE4E37LHVDF0L" hidden="1">#REF!</definedName>
    <definedName name="BExXPZKYEMVF5JOC14HYOOYQK6JK" localSheetId="3" hidden="1">#REF!</definedName>
    <definedName name="BExXPZKYEMVF5JOC14HYOOYQK6JK" hidden="1">#REF!</definedName>
    <definedName name="BExXQ89PA10X79WBWOEP1AJX1OQM" localSheetId="3" hidden="1">#REF!</definedName>
    <definedName name="BExXQ89PA10X79WBWOEP1AJX1OQM" hidden="1">#REF!</definedName>
    <definedName name="BExXQCGQGGYSI0LTRVR73MUO50AW" localSheetId="3" hidden="1">#REF!</definedName>
    <definedName name="BExXQCGQGGYSI0LTRVR73MUO50AW" hidden="1">#REF!</definedName>
    <definedName name="BExXQEEXFHDQ8DSRAJSB5ET6J004" localSheetId="3" hidden="1">#REF!</definedName>
    <definedName name="BExXQEEXFHDQ8DSRAJSB5ET6J004" hidden="1">#REF!</definedName>
    <definedName name="BExXQH41O5HZAH8BO6HCFY8YC3TU" localSheetId="3" hidden="1">#REF!</definedName>
    <definedName name="BExXQH41O5HZAH8BO6HCFY8YC3TU" hidden="1">#REF!</definedName>
    <definedName name="BExXQJIEF5R3QQ6D8HO3NGPU0IQC" localSheetId="3" hidden="1">#REF!</definedName>
    <definedName name="BExXQJIEF5R3QQ6D8HO3NGPU0IQC" hidden="1">#REF!</definedName>
    <definedName name="BExXQRAVW0KPQXIJ59NG6UGTZB59" localSheetId="3" hidden="1">#REF!</definedName>
    <definedName name="BExXQRAVW0KPQXIJ59NG6UGTZB59" hidden="1">#REF!</definedName>
    <definedName name="BExXQU00K9ER4I1WM7T9J0W1E7ZC" localSheetId="3" hidden="1">#REF!</definedName>
    <definedName name="BExXQU00K9ER4I1WM7T9J0W1E7ZC" hidden="1">#REF!</definedName>
    <definedName name="BExXQU00KOR7XLM8B13DGJ1MIQDY" localSheetId="3" hidden="1">#REF!</definedName>
    <definedName name="BExXQU00KOR7XLM8B13DGJ1MIQDY" hidden="1">#REF!</definedName>
    <definedName name="BExXQUG48Q1ISN53FE4MRROM0HSJ" localSheetId="3" hidden="1">#REF!</definedName>
    <definedName name="BExXQUG48Q1ISN53FE4MRROM0HSJ" hidden="1">#REF!</definedName>
    <definedName name="BExXQXG18PS8HGBOS03OSTQ0KEYC" localSheetId="3" hidden="1">#REF!</definedName>
    <definedName name="BExXQXG18PS8HGBOS03OSTQ0KEYC" hidden="1">#REF!</definedName>
    <definedName name="BExXQXQT4OAFQT5B0YB3USDJOJOB" localSheetId="3" hidden="1">#REF!</definedName>
    <definedName name="BExXQXQT4OAFQT5B0YB3USDJOJOB" hidden="1">#REF!</definedName>
    <definedName name="BExXR3FSEXAHSXEQNJORWFCPX86N" localSheetId="3" hidden="1">#REF!</definedName>
    <definedName name="BExXR3FSEXAHSXEQNJORWFCPX86N" hidden="1">#REF!</definedName>
    <definedName name="BExXR3W3FKYQBLR299HO9RZ70C43" localSheetId="3" hidden="1">#REF!</definedName>
    <definedName name="BExXR3W3FKYQBLR299HO9RZ70C43" hidden="1">#REF!</definedName>
    <definedName name="BExXR46U23CRRBV6IZT982MAEQKI" localSheetId="3" hidden="1">#REF!</definedName>
    <definedName name="BExXR46U23CRRBV6IZT982MAEQKI" hidden="1">#REF!</definedName>
    <definedName name="BExXR6A8W3ND3XDZXBMQZ1VCAXHG" localSheetId="3" hidden="1">#REF!</definedName>
    <definedName name="BExXR6A8W3ND3XDZXBMQZ1VCAXHG" hidden="1">#REF!</definedName>
    <definedName name="BExXR7HKNHT37B4OOA9K9191PP22" localSheetId="3" hidden="1">#REF!</definedName>
    <definedName name="BExXR7HKNHT37B4OOA9K9191PP22" hidden="1">#REF!</definedName>
    <definedName name="BExXR8OKAVX7O70V5IYG2PRKXSTI" localSheetId="3" hidden="1">#REF!</definedName>
    <definedName name="BExXR8OKAVX7O70V5IYG2PRKXSTI" hidden="1">#REF!</definedName>
    <definedName name="BExXRA6N6XCLQM6XDV724ZIH6G93" localSheetId="3" hidden="1">#REF!</definedName>
    <definedName name="BExXRA6N6XCLQM6XDV724ZIH6G93" hidden="1">#REF!</definedName>
    <definedName name="BExXRABZ1CNKCG6K1MR6OUFHF7J9" localSheetId="3" hidden="1">#REF!</definedName>
    <definedName name="BExXRABZ1CNKCG6K1MR6OUFHF7J9" hidden="1">#REF!</definedName>
    <definedName name="BExXRBOFETC0OTJ6WY3VPMFH03VB" localSheetId="3" hidden="1">#REF!</definedName>
    <definedName name="BExXRBOFETC0OTJ6WY3VPMFH03VB" hidden="1">#REF!</definedName>
    <definedName name="BExXRD13K1S9Y3JGR7CXSONT7RJZ" localSheetId="3" hidden="1">#REF!</definedName>
    <definedName name="BExXRD13K1S9Y3JGR7CXSONT7RJZ" hidden="1">#REF!</definedName>
    <definedName name="BExXRIFB4QQ87QIGA9AG0NXP577K" localSheetId="3" hidden="1">#REF!</definedName>
    <definedName name="BExXRIFB4QQ87QIGA9AG0NXP577K" hidden="1">#REF!</definedName>
    <definedName name="BExXRIQ2JF2CVTRDQX2D9SPH7FTN" localSheetId="3" hidden="1">#REF!</definedName>
    <definedName name="BExXRIQ2JF2CVTRDQX2D9SPH7FTN" hidden="1">#REF!</definedName>
    <definedName name="BExXRO4A6VUH1F4XV8N1BRJ4896W" localSheetId="3" hidden="1">#REF!</definedName>
    <definedName name="BExXRO4A6VUH1F4XV8N1BRJ4896W" hidden="1">#REF!</definedName>
    <definedName name="BExXRO9N1SNJZGKD90P4K7FU1J0P" localSheetId="3" hidden="1">#REF!</definedName>
    <definedName name="BExXRO9N1SNJZGKD90P4K7FU1J0P" hidden="1">#REF!</definedName>
    <definedName name="BExXROF2MWDZ7IFXX27XOJ79Q86E" localSheetId="3" hidden="1">#REF!</definedName>
    <definedName name="BExXROF2MWDZ7IFXX27XOJ79Q86E" hidden="1">#REF!</definedName>
    <definedName name="BExXRV5QP3Z0KAQ1EQT9JYT2FV0L" localSheetId="3" hidden="1">#REF!</definedName>
    <definedName name="BExXRV5QP3Z0KAQ1EQT9JYT2FV0L" hidden="1">#REF!</definedName>
    <definedName name="BExXRZ20LZZCW8LVGDK0XETOTSAI" localSheetId="3" hidden="1">#REF!</definedName>
    <definedName name="BExXRZ20LZZCW8LVGDK0XETOTSAI" hidden="1">#REF!</definedName>
    <definedName name="BExXS4R1GKUJQX6MHUIUN4S3SCAS" localSheetId="3" hidden="1">#REF!</definedName>
    <definedName name="BExXS4R1GKUJQX6MHUIUN4S3SCAS" hidden="1">#REF!</definedName>
    <definedName name="BExXS63O4OMWMNXXAODZQFSDG33N" localSheetId="3" hidden="1">#REF!</definedName>
    <definedName name="BExXS63O4OMWMNXXAODZQFSDG33N" hidden="1">#REF!</definedName>
    <definedName name="BExXSBSP1TOY051HSPEPM0AEIO2M" localSheetId="3" hidden="1">#REF!</definedName>
    <definedName name="BExXSBSP1TOY051HSPEPM0AEIO2M" hidden="1">#REF!</definedName>
    <definedName name="BExXSC8RFK5D68FJD2HI4K66SA6I" localSheetId="3" hidden="1">#REF!</definedName>
    <definedName name="BExXSC8RFK5D68FJD2HI4K66SA6I" hidden="1">#REF!</definedName>
    <definedName name="BExXSCP0AZ5MYCC2UFG2GLBCV1CC" localSheetId="3" hidden="1">#REF!</definedName>
    <definedName name="BExXSCP0AZ5MYCC2UFG2GLBCV1CC" hidden="1">#REF!</definedName>
    <definedName name="BExXSNHC88W4UMXEOIOOATJAIKZO" localSheetId="3" hidden="1">#REF!</definedName>
    <definedName name="BExXSNHC88W4UMXEOIOOATJAIKZO" hidden="1">#REF!</definedName>
    <definedName name="BExXSTBS08WIA9TLALV3UQ2Z3MRG" localSheetId="3" hidden="1">#REF!</definedName>
    <definedName name="BExXSTBS08WIA9TLALV3UQ2Z3MRG" hidden="1">#REF!</definedName>
    <definedName name="BExXSVQ2WOJJ73YEO8Q2FK60V4G8" localSheetId="3" hidden="1">#REF!</definedName>
    <definedName name="BExXSVQ2WOJJ73YEO8Q2FK60V4G8" hidden="1">#REF!</definedName>
    <definedName name="BExXTER5A2EQ14KN6J0MVATIHVKN" localSheetId="3" hidden="1">#REF!</definedName>
    <definedName name="BExXTER5A2EQ14KN6J0MVATIHVKN" hidden="1">#REF!</definedName>
    <definedName name="BExXTHLRNL82GN7KZY3TOLO508N7" localSheetId="3" hidden="1">#REF!</definedName>
    <definedName name="BExXTHLRNL82GN7KZY3TOLO508N7" hidden="1">#REF!</definedName>
    <definedName name="BExXTL72MKEQSQH9L2OTFLU8DM2B" localSheetId="3" hidden="1">#REF!</definedName>
    <definedName name="BExXTL72MKEQSQH9L2OTFLU8DM2B" hidden="1">#REF!</definedName>
    <definedName name="BExXTM3M4RTCRSX7VGAXGQNPP668" localSheetId="3" hidden="1">#REF!</definedName>
    <definedName name="BExXTM3M4RTCRSX7VGAXGQNPP668" hidden="1">#REF!</definedName>
    <definedName name="BExXTOCF78J7WY6FOVBRY1N2RBBR" localSheetId="3" hidden="1">#REF!</definedName>
    <definedName name="BExXTOCF78J7WY6FOVBRY1N2RBBR" hidden="1">#REF!</definedName>
    <definedName name="BExXTP3GYO6Z9RTKKT10XA0UTV3T" localSheetId="3" hidden="1">#REF!</definedName>
    <definedName name="BExXTP3GYO6Z9RTKKT10XA0UTV3T" hidden="1">#REF!</definedName>
    <definedName name="BExXTRN4AFX9QW6YC4HNGBBD5R08" localSheetId="3" hidden="1">#REF!</definedName>
    <definedName name="BExXTRN4AFX9QW6YC4HNGBBD5R08" hidden="1">#REF!</definedName>
    <definedName name="BExXTV8M7YIG5C64O046DN613ZRO" localSheetId="3" hidden="1">#REF!</definedName>
    <definedName name="BExXTV8M7YIG5C64O046DN613ZRO" hidden="1">#REF!</definedName>
    <definedName name="BExXTVDXQ7ZX3THNLFJXFAONW0AI" localSheetId="3" hidden="1">#REF!</definedName>
    <definedName name="BExXTVDXQ7ZX3THNLFJXFAONW0AI" hidden="1">#REF!</definedName>
    <definedName name="BExXTZKZ4CG92ZQLIRKEXXH9BFIR" localSheetId="3" hidden="1">#REF!</definedName>
    <definedName name="BExXTZKZ4CG92ZQLIRKEXXH9BFIR" hidden="1">#REF!</definedName>
    <definedName name="BExXU4J2BM2964GD5UZHM752Q4NS" localSheetId="3" hidden="1">#REF!</definedName>
    <definedName name="BExXU4J2BM2964GD5UZHM752Q4NS" hidden="1">#REF!</definedName>
    <definedName name="BExXU6XDTT7RM93KILIDEYPA9XKF" localSheetId="3" hidden="1">#REF!</definedName>
    <definedName name="BExXU6XDTT7RM93KILIDEYPA9XKF" hidden="1">#REF!</definedName>
    <definedName name="BExXU8VLZA7WLPZ3RAQZGNERUD26" localSheetId="3" hidden="1">#REF!</definedName>
    <definedName name="BExXU8VLZA7WLPZ3RAQZGNERUD26" hidden="1">#REF!</definedName>
    <definedName name="BExXUB9RSLSCNN5ETLXY72DAPZZM" localSheetId="3" hidden="1">#REF!</definedName>
    <definedName name="BExXUB9RSLSCNN5ETLXY72DAPZZM" hidden="1">#REF!</definedName>
    <definedName name="BExXUFRM82XQIN2T8KGLDQL1IBQW" localSheetId="3" hidden="1">#REF!</definedName>
    <definedName name="BExXUFRM82XQIN2T8KGLDQL1IBQW" hidden="1">#REF!</definedName>
    <definedName name="BExXUQEQBF6FI240ZGIF9YXZSRAU" localSheetId="3" hidden="1">#REF!</definedName>
    <definedName name="BExXUQEQBF6FI240ZGIF9YXZSRAU" hidden="1">#REF!</definedName>
    <definedName name="BExXUX02UQ8LJPBZ4YBORILFR0W0" localSheetId="3" hidden="1">#REF!</definedName>
    <definedName name="BExXUX02UQ8LJPBZ4YBORILFR0W0" hidden="1">#REF!</definedName>
    <definedName name="BExXUYND6EJO7CJ5KRICV4O1JNWK" localSheetId="3" hidden="1">#REF!</definedName>
    <definedName name="BExXUYND6EJO7CJ5KRICV4O1JNWK" hidden="1">#REF!</definedName>
    <definedName name="BExXV6FWG4H3S2QEUJZYIXILNGJ7" localSheetId="3" hidden="1">#REF!</definedName>
    <definedName name="BExXV6FWG4H3S2QEUJZYIXILNGJ7" hidden="1">#REF!</definedName>
    <definedName name="BExXVK87BMMO6LHKV0CFDNIQVIBS" localSheetId="3" hidden="1">#REF!</definedName>
    <definedName name="BExXVK87BMMO6LHKV0CFDNIQVIBS" hidden="1">#REF!</definedName>
    <definedName name="BExXVKZ9WXPGL6IVY6T61IDD771I" localSheetId="3" hidden="1">#REF!</definedName>
    <definedName name="BExXVKZ9WXPGL6IVY6T61IDD771I" hidden="1">#REF!</definedName>
    <definedName name="BExXVLA319WCSEOVHB05KDUSU054" localSheetId="3" hidden="1">#REF!</definedName>
    <definedName name="BExXVLA319WCSEOVHB05KDUSU054" hidden="1">#REF!</definedName>
    <definedName name="BExXVTTG5YRCSTI0UL141BKR36SU" localSheetId="3" hidden="1">#REF!</definedName>
    <definedName name="BExXVTTG5YRCSTI0UL141BKR36SU" hidden="1">#REF!</definedName>
    <definedName name="BExXVYWX74VKI8BDDSX9U85460MB" localSheetId="3" hidden="1">#REF!</definedName>
    <definedName name="BExXVYWX74VKI8BDDSX9U85460MB" hidden="1">#REF!</definedName>
    <definedName name="BExXW27MMXHXUXX78SDTBE1JYTHT" localSheetId="3" hidden="1">#REF!</definedName>
    <definedName name="BExXW27MMXHXUXX78SDTBE1JYTHT" hidden="1">#REF!</definedName>
    <definedName name="BExXW2YIM2MYBSHRIX0RP9D4PRMN" localSheetId="3" hidden="1">#REF!</definedName>
    <definedName name="BExXW2YIM2MYBSHRIX0RP9D4PRMN" hidden="1">#REF!</definedName>
    <definedName name="BExXWBNE4KTFSXKVSRF6WX039WPB" localSheetId="3" hidden="1">#REF!</definedName>
    <definedName name="BExXWBNE4KTFSXKVSRF6WX039WPB" hidden="1">#REF!</definedName>
    <definedName name="BExXWFP5AYE7EHYTJWBZSQ8PQ0YX" localSheetId="3" hidden="1">#REF!</definedName>
    <definedName name="BExXWFP5AYE7EHYTJWBZSQ8PQ0YX" hidden="1">#REF!</definedName>
    <definedName name="BExXWIUCR0LXM58OVKZT2APLVTIA" localSheetId="3" hidden="1">#REF!</definedName>
    <definedName name="BExXWIUCR0LXM58OVKZT2APLVTIA" hidden="1">#REF!</definedName>
    <definedName name="BExXWTXJEA32DLC6QKN10QB955JT" localSheetId="3" hidden="1">#REF!</definedName>
    <definedName name="BExXWTXJEA32DLC6QKN10QB955JT" hidden="1">#REF!</definedName>
    <definedName name="BExXWVFIBQT8OY1O41FRFPFGXQHK" localSheetId="3" hidden="1">#REF!</definedName>
    <definedName name="BExXWVFIBQT8OY1O41FRFPFGXQHK" hidden="1">#REF!</definedName>
    <definedName name="BExXWWXHBZHA9J3N8K47F84X0M0L" localSheetId="3" hidden="1">#REF!</definedName>
    <definedName name="BExXWWXHBZHA9J3N8K47F84X0M0L" hidden="1">#REF!</definedName>
    <definedName name="BExXXBM521DL8R4ZX7NZ3DBCUOR5" localSheetId="3" hidden="1">#REF!</definedName>
    <definedName name="BExXXBM521DL8R4ZX7NZ3DBCUOR5" hidden="1">#REF!</definedName>
    <definedName name="BExXXC7OZI33XZ03NRMEP7VRLQK4" localSheetId="3" hidden="1">#REF!</definedName>
    <definedName name="BExXXC7OZI33XZ03NRMEP7VRLQK4" hidden="1">#REF!</definedName>
    <definedName name="BExXXH5N3NKBQ7BCJPJTBF8CYM2Q" localSheetId="3" hidden="1">#REF!</definedName>
    <definedName name="BExXXH5N3NKBQ7BCJPJTBF8CYM2Q" hidden="1">#REF!</definedName>
    <definedName name="BExXXI7HHXLBLUEW7EQ73TALJF48" localSheetId="3" hidden="1">#REF!</definedName>
    <definedName name="BExXXI7HHXLBLUEW7EQ73TALJF48" hidden="1">#REF!</definedName>
    <definedName name="BExXXKWLM4D541BH6O8GOJMHFHMW" localSheetId="3" hidden="1">#REF!</definedName>
    <definedName name="BExXXKWLM4D541BH6O8GOJMHFHMW" hidden="1">#REF!</definedName>
    <definedName name="BExXXNR17I6P4FQZPQF2ZXDFYB6C" localSheetId="3" hidden="1">#REF!</definedName>
    <definedName name="BExXXNR17I6P4FQZPQF2ZXDFYB6C" hidden="1">#REF!</definedName>
    <definedName name="BExXXPPA1Q87XPI97X0OXCPBPDON" localSheetId="3" hidden="1">#REF!</definedName>
    <definedName name="BExXXPPA1Q87XPI97X0OXCPBPDON" hidden="1">#REF!</definedName>
    <definedName name="BExXXVUDA98IZTQ6MANKU4MTTDVR" localSheetId="3" hidden="1">#REF!</definedName>
    <definedName name="BExXXVUDA98IZTQ6MANKU4MTTDVR" hidden="1">#REF!</definedName>
    <definedName name="BExXXZQNZY6IZI45DJXJK0MQZWA7" localSheetId="3" hidden="1">#REF!</definedName>
    <definedName name="BExXXZQNZY6IZI45DJXJK0MQZWA7" hidden="1">#REF!</definedName>
    <definedName name="BExXY5QFG6QP94SFT3935OBM8Y4K" localSheetId="3" hidden="1">#REF!</definedName>
    <definedName name="BExXY5QFG6QP94SFT3935OBM8Y4K" hidden="1">#REF!</definedName>
    <definedName name="BExXY7TYEBFXRYUYIFHTN65RJ8EW" localSheetId="3" hidden="1">#REF!</definedName>
    <definedName name="BExXY7TYEBFXRYUYIFHTN65RJ8EW" hidden="1">#REF!</definedName>
    <definedName name="BExXYLBHANUXC5FCTDDTGOVD3GQS" localSheetId="3" hidden="1">#REF!</definedName>
    <definedName name="BExXYLBHANUXC5FCTDDTGOVD3GQS" hidden="1">#REF!</definedName>
    <definedName name="BExXYMNYAYH3WA2ZCFAYKZID9ZCI" localSheetId="3" hidden="1">#REF!</definedName>
    <definedName name="BExXYMNYAYH3WA2ZCFAYKZID9ZCI" hidden="1">#REF!</definedName>
    <definedName name="BExXYYT12SVN2VDMLVNV4P3ISD8T" localSheetId="3" hidden="1">#REF!</definedName>
    <definedName name="BExXYYT12SVN2VDMLVNV4P3ISD8T" hidden="1">#REF!</definedName>
    <definedName name="BExXYZ3SPSRCWM4YHTPZDCOLZPHR" localSheetId="3" hidden="1">#REF!</definedName>
    <definedName name="BExXYZ3SPSRCWM4YHTPZDCOLZPHR" hidden="1">#REF!</definedName>
    <definedName name="BExXZFVV4YB42AZ3H1I40YG3JAPU" localSheetId="3" hidden="1">#REF!</definedName>
    <definedName name="BExXZFVV4YB42AZ3H1I40YG3JAPU" hidden="1">#REF!</definedName>
    <definedName name="BExXZG1CQE1M9TDJ99253H6JVGIH" localSheetId="3" hidden="1">#REF!</definedName>
    <definedName name="BExXZG1CQE1M9TDJ99253H6JVGIH" hidden="1">#REF!</definedName>
    <definedName name="BExXZHJ9T2JELF12CHHGD54J1B0C" localSheetId="3" hidden="1">#REF!</definedName>
    <definedName name="BExXZHJ9T2JELF12CHHGD54J1B0C" hidden="1">#REF!</definedName>
    <definedName name="BExXZNJ2X1TK2LRK5ZY3MX49H5T7" localSheetId="3" hidden="1">#REF!</definedName>
    <definedName name="BExXZNJ2X1TK2LRK5ZY3MX49H5T7" hidden="1">#REF!</definedName>
    <definedName name="BExXZOVPCEP495TQSON6PSRQ8XCY" localSheetId="3" hidden="1">#REF!</definedName>
    <definedName name="BExXZOVPCEP495TQSON6PSRQ8XCY" hidden="1">#REF!</definedName>
    <definedName name="BExXZXKH7NBARQQAZM69Z57IH1MM" localSheetId="3" hidden="1">#REF!</definedName>
    <definedName name="BExXZXKH7NBARQQAZM69Z57IH1MM" hidden="1">#REF!</definedName>
    <definedName name="BExY07WSDH5QEVM7BJXJK2ZRAI1O" localSheetId="3" hidden="1">#REF!</definedName>
    <definedName name="BExY07WSDH5QEVM7BJXJK2ZRAI1O" hidden="1">#REF!</definedName>
    <definedName name="BExY09PJJWYWGWWLX3YT8EVK0YV4" localSheetId="3" hidden="1">#REF!</definedName>
    <definedName name="BExY09PJJWYWGWWLX3YT8EVK0YV4" hidden="1">#REF!</definedName>
    <definedName name="BExY0C3UBVC4M59JIRXVQ8OWAJC1" localSheetId="3" hidden="1">#REF!</definedName>
    <definedName name="BExY0C3UBVC4M59JIRXVQ8OWAJC1" hidden="1">#REF!</definedName>
    <definedName name="BExY0ENH6ZXHW155XIGS0F46T43M" localSheetId="3" hidden="1">#REF!</definedName>
    <definedName name="BExY0ENH6ZXHW155XIGS0F46T43M" hidden="1">#REF!</definedName>
    <definedName name="BExY0IEEUB9SRGD9I14IDCPO5GV4" localSheetId="3" hidden="1">#REF!</definedName>
    <definedName name="BExY0IEEUB9SRGD9I14IDCPO5GV4" hidden="1">#REF!</definedName>
    <definedName name="BExY0LEAAM7MUGBRLXD6KXBOHZ6S" localSheetId="3" hidden="1">#REF!</definedName>
    <definedName name="BExY0LEAAM7MUGBRLXD6KXBOHZ6S" hidden="1">#REF!</definedName>
    <definedName name="BExY0OE8GFHMLLTEAFIOQTOPEVPB" localSheetId="3" hidden="1">#REF!</definedName>
    <definedName name="BExY0OE8GFHMLLTEAFIOQTOPEVPB" hidden="1">#REF!</definedName>
    <definedName name="BExY0OJHW85S0VKBA8T4HTYPYBOS" localSheetId="3" hidden="1">#REF!</definedName>
    <definedName name="BExY0OJHW85S0VKBA8T4HTYPYBOS" hidden="1">#REF!</definedName>
    <definedName name="BExY0T1E034D7XAXNC6F7540LLIE" localSheetId="3" hidden="1">#REF!</definedName>
    <definedName name="BExY0T1E034D7XAXNC6F7540LLIE" hidden="1">#REF!</definedName>
    <definedName name="BExY0XTZLHN49J2JH94BYTKBJLT3" localSheetId="3" hidden="1">#REF!</definedName>
    <definedName name="BExY0XTZLHN49J2JH94BYTKBJLT3" hidden="1">#REF!</definedName>
    <definedName name="BExY11FH9TXHERUYGG8FE50U7H7J" localSheetId="3" hidden="1">#REF!</definedName>
    <definedName name="BExY11FH9TXHERUYGG8FE50U7H7J" hidden="1">#REF!</definedName>
    <definedName name="BExY180UKNW5NIAWD6ZUYTFEH8QS" localSheetId="3" hidden="1">#REF!</definedName>
    <definedName name="BExY180UKNW5NIAWD6ZUYTFEH8QS" hidden="1">#REF!</definedName>
    <definedName name="BExY1DPTV4LSY9MEOUGXF8X052NA" localSheetId="3" hidden="1">#REF!</definedName>
    <definedName name="BExY1DPTV4LSY9MEOUGXF8X052NA" hidden="1">#REF!</definedName>
    <definedName name="BExY1GK9ELBEKDD7O6HR6DUO8YGO" localSheetId="3" hidden="1">#REF!</definedName>
    <definedName name="BExY1GK9ELBEKDD7O6HR6DUO8YGO" hidden="1">#REF!</definedName>
    <definedName name="BExY1NWOXXFV9GGZ3PX444LZ8TVX" localSheetId="3" hidden="1">#REF!</definedName>
    <definedName name="BExY1NWOXXFV9GGZ3PX444LZ8TVX" hidden="1">#REF!</definedName>
    <definedName name="BExY1UCL0RND63LLSM9X5SFRG117" localSheetId="3" hidden="1">#REF!</definedName>
    <definedName name="BExY1UCL0RND63LLSM9X5SFRG117" hidden="1">#REF!</definedName>
    <definedName name="BExY1WAT3937L08HLHIRQHMP2A3H" localSheetId="3" hidden="1">#REF!</definedName>
    <definedName name="BExY1WAT3937L08HLHIRQHMP2A3H" hidden="1">#REF!</definedName>
    <definedName name="BExY1YEBOSLMID7LURP8QB46AI91" localSheetId="3" hidden="1">#REF!</definedName>
    <definedName name="BExY1YEBOSLMID7LURP8QB46AI91" hidden="1">#REF!</definedName>
    <definedName name="BExY236UB98PA9PNCHMCSZYCHJBD" localSheetId="3" hidden="1">#REF!</definedName>
    <definedName name="BExY236UB98PA9PNCHMCSZYCHJBD" hidden="1">#REF!</definedName>
    <definedName name="BExY2FS4LFX9OHOTQT7SJ2PXAC25" localSheetId="3" hidden="1">#REF!</definedName>
    <definedName name="BExY2FS4LFX9OHOTQT7SJ2PXAC25" hidden="1">#REF!</definedName>
    <definedName name="BExY2GDPCZPVU0IQ6IJIB1YQQRQ6" localSheetId="3" hidden="1">#REF!</definedName>
    <definedName name="BExY2GDPCZPVU0IQ6IJIB1YQQRQ6" hidden="1">#REF!</definedName>
    <definedName name="BExY2GTSZ3VA9TXLY7KW1LIAKJ61" localSheetId="3" hidden="1">#REF!</definedName>
    <definedName name="BExY2GTSZ3VA9TXLY7KW1LIAKJ61" hidden="1">#REF!</definedName>
    <definedName name="BExY2IXBR1SGYZH08T7QHKEFS8HA" localSheetId="3" hidden="1">#REF!</definedName>
    <definedName name="BExY2IXBR1SGYZH08T7QHKEFS8HA" hidden="1">#REF!</definedName>
    <definedName name="BExY2Q4B5FUDA5VU4VRUHX327QN0" localSheetId="3" hidden="1">#REF!</definedName>
    <definedName name="BExY2Q4B5FUDA5VU4VRUHX327QN0" hidden="1">#REF!</definedName>
    <definedName name="BExY2S7TM2NG7A1NFYPWIFAIKUCO" localSheetId="3" hidden="1">#REF!</definedName>
    <definedName name="BExY2S7TM2NG7A1NFYPWIFAIKUCO" hidden="1">#REF!</definedName>
    <definedName name="BExY2Z3ZGRGD12RWANJZ8DFQO776" localSheetId="3" hidden="1">#REF!</definedName>
    <definedName name="BExY2Z3ZGRGD12RWANJZ8DFQO776" hidden="1">#REF!</definedName>
    <definedName name="BExY30WPXLJ01P42XKBSUF8KNOOK" localSheetId="3" hidden="1">#REF!</definedName>
    <definedName name="BExY30WPXLJ01P42XKBSUF8KNOOK" hidden="1">#REF!</definedName>
    <definedName name="BExY3297KIB0C8Z1G99OS1MCEGTO" localSheetId="3" hidden="1">#REF!</definedName>
    <definedName name="BExY3297KIB0C8Z1G99OS1MCEGTO" hidden="1">#REF!</definedName>
    <definedName name="BExY3HOSK7YI364K15OX70AVR6F1" localSheetId="3" hidden="1">#REF!</definedName>
    <definedName name="BExY3HOSK7YI364K15OX70AVR6F1" hidden="1">#REF!</definedName>
    <definedName name="BExY3I526B4VA8JBTKXWE3FGVT0D" localSheetId="3" hidden="1">#REF!</definedName>
    <definedName name="BExY3I526B4VA8JBTKXWE3FGVT0D" hidden="1">#REF!</definedName>
    <definedName name="BExY3I52TZR3GXQ9HDVDNIYLIGEH" localSheetId="3" hidden="1">#REF!</definedName>
    <definedName name="BExY3I52TZR3GXQ9HDVDNIYLIGEH" hidden="1">#REF!</definedName>
    <definedName name="BExY3T89AUR83SOAZZ3OMDEJDQ39" localSheetId="3" hidden="1">#REF!</definedName>
    <definedName name="BExY3T89AUR83SOAZZ3OMDEJDQ39" hidden="1">#REF!</definedName>
    <definedName name="BExY3WZ7VO2K6TYCHDY754FY24AA" localSheetId="3" hidden="1">#REF!</definedName>
    <definedName name="BExY3WZ7VO2K6TYCHDY754FY24AA" hidden="1">#REF!</definedName>
    <definedName name="BExY4BIG95HDDO6MY6WBUSWJIOLR" localSheetId="3" hidden="1">#REF!</definedName>
    <definedName name="BExY4BIG95HDDO6MY6WBUSWJIOLR" hidden="1">#REF!</definedName>
    <definedName name="BExY4MG771JQ84EMIVB6HQGGHZY7" localSheetId="3" hidden="1">#REF!</definedName>
    <definedName name="BExY4MG771JQ84EMIVB6HQGGHZY7" hidden="1">#REF!</definedName>
    <definedName name="BExY4PWCSFB8P3J3TBQB2MD67263" localSheetId="3" hidden="1">#REF!</definedName>
    <definedName name="BExY4PWCSFB8P3J3TBQB2MD67263" hidden="1">#REF!</definedName>
    <definedName name="BExY4RP3BE6KYZDIKQZO4U4DIT33" localSheetId="3" hidden="1">#REF!</definedName>
    <definedName name="BExY4RP3BE6KYZDIKQZO4U4DIT33" hidden="1">#REF!</definedName>
    <definedName name="BExY4RZW3KK11JLYBA4DWZ92M6LQ" localSheetId="3" hidden="1">#REF!</definedName>
    <definedName name="BExY4RZW3KK11JLYBA4DWZ92M6LQ" hidden="1">#REF!</definedName>
    <definedName name="BExY4XOVTTNVZ577RLIEC7NZQFIX" localSheetId="3" hidden="1">#REF!</definedName>
    <definedName name="BExY4XOVTTNVZ577RLIEC7NZQFIX" hidden="1">#REF!</definedName>
    <definedName name="BExY50JAF5CG01GTHAUS7I4ZLUDC" localSheetId="3" hidden="1">#REF!</definedName>
    <definedName name="BExY50JAF5CG01GTHAUS7I4ZLUDC" hidden="1">#REF!</definedName>
    <definedName name="BExY53J7EXFEOFTRNAHLK7IH3ACB" localSheetId="3" hidden="1">#REF!</definedName>
    <definedName name="BExY53J7EXFEOFTRNAHLK7IH3ACB" hidden="1">#REF!</definedName>
    <definedName name="BExY5515SJTJS3VM80M3YYR0WF37" localSheetId="3" hidden="1">#REF!</definedName>
    <definedName name="BExY5515SJTJS3VM80M3YYR0WF37" hidden="1">#REF!</definedName>
    <definedName name="BExY5515WE39FQ3EG5QHG67V9C0O" localSheetId="3" hidden="1">#REF!</definedName>
    <definedName name="BExY5515WE39FQ3EG5QHG67V9C0O" hidden="1">#REF!</definedName>
    <definedName name="BExY5986WNAD8NFCPXC9TVLBU4FG" localSheetId="3" hidden="1">#REF!</definedName>
    <definedName name="BExY5986WNAD8NFCPXC9TVLBU4FG" hidden="1">#REF!</definedName>
    <definedName name="BExY5DF9MS25IFNWGJ1YAS5MDN8R" localSheetId="3" hidden="1">#REF!</definedName>
    <definedName name="BExY5DF9MS25IFNWGJ1YAS5MDN8R" hidden="1">#REF!</definedName>
    <definedName name="BExY5ERVGL3UM2MGT8LJ0XPKTZEK" localSheetId="3" hidden="1">#REF!</definedName>
    <definedName name="BExY5ERVGL3UM2MGT8LJ0XPKTZEK" hidden="1">#REF!</definedName>
    <definedName name="BExY5EX6NJFK8W754ZVZDN5DS04K" localSheetId="3" hidden="1">#REF!</definedName>
    <definedName name="BExY5EX6NJFK8W754ZVZDN5DS04K" hidden="1">#REF!</definedName>
    <definedName name="BExY5S3XD1NJT109CV54IFOHVLQ6" localSheetId="3" hidden="1">#REF!</definedName>
    <definedName name="BExY5S3XD1NJT109CV54IFOHVLQ6" hidden="1">#REF!</definedName>
    <definedName name="BExY5W088PPAPLSMR2P7FV2CRDCT" localSheetId="3" hidden="1">#REF!</definedName>
    <definedName name="BExY5W088PPAPLSMR2P7FV2CRDCT" hidden="1">#REF!</definedName>
    <definedName name="BExY6KA6BQ6H4SH5EMJBVF8UR4ZY" localSheetId="3" hidden="1">#REF!</definedName>
    <definedName name="BExY6KA6BQ6H4SH5EMJBVF8UR4ZY" hidden="1">#REF!</definedName>
    <definedName name="BExY6KVS1MMZ2R34PGEFR2BMTU9W" localSheetId="3" hidden="1">#REF!</definedName>
    <definedName name="BExY6KVS1MMZ2R34PGEFR2BMTU9W" hidden="1">#REF!</definedName>
    <definedName name="BExY6Q9YY7LW745GP7CYOGGSPHGE" localSheetId="3" hidden="1">#REF!</definedName>
    <definedName name="BExY6Q9YY7LW745GP7CYOGGSPHGE" hidden="1">#REF!</definedName>
    <definedName name="BExY6R6BYIQZ4OR1E7YI0OVOC08W" localSheetId="3" hidden="1">#REF!</definedName>
    <definedName name="BExY6R6BYIQZ4OR1E7YI0OVOC08W" hidden="1">#REF!</definedName>
    <definedName name="BExZIA3C8LKJTEH3MKQ57KJH5TA2" localSheetId="3" hidden="1">#REF!</definedName>
    <definedName name="BExZIA3C8LKJTEH3MKQ57KJH5TA2" hidden="1">#REF!</definedName>
    <definedName name="BExZIGDWFIOPMMVCRWX45OIJ5AP3" localSheetId="3" hidden="1">#REF!</definedName>
    <definedName name="BExZIGDWFIOPMMVCRWX45OIJ5AP3" hidden="1">#REF!</definedName>
    <definedName name="BExZIIHH3QNQE3GFMHEE4UMHY6WQ" localSheetId="3" hidden="1">#REF!</definedName>
    <definedName name="BExZIIHH3QNQE3GFMHEE4UMHY6WQ" hidden="1">#REF!</definedName>
    <definedName name="BExZIYO22G5UXOB42GDLYGVRJ6U7" localSheetId="3" hidden="1">#REF!</definedName>
    <definedName name="BExZIYO22G5UXOB42GDLYGVRJ6U7" hidden="1">#REF!</definedName>
    <definedName name="BExZJ7I9T8XU4MZRKJ1VVU76V2LZ" localSheetId="3" hidden="1">#REF!</definedName>
    <definedName name="BExZJ7I9T8XU4MZRKJ1VVU76V2LZ" hidden="1">#REF!</definedName>
    <definedName name="BExZJMY170JCUU1RWASNZ1HJPRTA" localSheetId="3" hidden="1">#REF!</definedName>
    <definedName name="BExZJMY170JCUU1RWASNZ1HJPRTA" hidden="1">#REF!</definedName>
    <definedName name="BExZJOQR77H0P4SUKVYACDCFBBXO" localSheetId="3" hidden="1">#REF!</definedName>
    <definedName name="BExZJOQR77H0P4SUKVYACDCFBBXO" hidden="1">#REF!</definedName>
    <definedName name="BExZJS6RG34ODDY9HMZ0O34MEMSB" localSheetId="3" hidden="1">#REF!</definedName>
    <definedName name="BExZJS6RG34ODDY9HMZ0O34MEMSB" hidden="1">#REF!</definedName>
    <definedName name="BExZK34NR4BAD7HJAP7SQ926UQP3" localSheetId="3" hidden="1">#REF!</definedName>
    <definedName name="BExZK34NR4BAD7HJAP7SQ926UQP3" hidden="1">#REF!</definedName>
    <definedName name="BExZK3FGPHH5H771U7D5XY7XBS6E" localSheetId="3" hidden="1">#REF!</definedName>
    <definedName name="BExZK3FGPHH5H771U7D5XY7XBS6E" hidden="1">#REF!</definedName>
    <definedName name="BExZK46CVVS9X1BZ6LLL71016ENT" localSheetId="3" hidden="1">#REF!</definedName>
    <definedName name="BExZK46CVVS9X1BZ6LLL71016ENT" hidden="1">#REF!</definedName>
    <definedName name="BExZK52PZLTP1F04T09MP30BVT7H" localSheetId="3" hidden="1">#REF!</definedName>
    <definedName name="BExZK52PZLTP1F04T09MP30BVT7H" hidden="1">#REF!</definedName>
    <definedName name="BExZKHYORG3O8C772XPFHM1N8T80" localSheetId="3" hidden="1">#REF!</definedName>
    <definedName name="BExZKHYORG3O8C772XPFHM1N8T80" hidden="1">#REF!</definedName>
    <definedName name="BExZKJRF2IRR57DG9CLC7MSHWNNN" localSheetId="3" hidden="1">#REF!</definedName>
    <definedName name="BExZKJRF2IRR57DG9CLC7MSHWNNN" hidden="1">#REF!</definedName>
    <definedName name="BExZKV5GYXO0X760SBD9TWTIQHGI" localSheetId="3" hidden="1">#REF!</definedName>
    <definedName name="BExZKV5GYXO0X760SBD9TWTIQHGI" hidden="1">#REF!</definedName>
    <definedName name="BExZKZCGNEA9IPON37A91L4H4H17" localSheetId="3" hidden="1">#REF!</definedName>
    <definedName name="BExZKZCGNEA9IPON37A91L4H4H17" hidden="1">#REF!</definedName>
    <definedName name="BExZL6E4YVXRUN7ZGF2BIGIXFR8K" localSheetId="3" hidden="1">#REF!</definedName>
    <definedName name="BExZL6E4YVXRUN7ZGF2BIGIXFR8K" hidden="1">#REF!</definedName>
    <definedName name="BExZLF2ZTA4EPN0GHO7C5O8DZ1SN" localSheetId="3" hidden="1">#REF!</definedName>
    <definedName name="BExZLF2ZTA4EPN0GHO7C5O8DZ1SN" hidden="1">#REF!</definedName>
    <definedName name="BExZLGVLMKTPFXG42QYT0PO81G7F" localSheetId="3" hidden="1">#REF!</definedName>
    <definedName name="BExZLGVLMKTPFXG42QYT0PO81G7F" hidden="1">#REF!</definedName>
    <definedName name="BExZLHRYQQ7BYD3VQWHVTZGYGRCT" localSheetId="3" hidden="1">#REF!</definedName>
    <definedName name="BExZLHRYQQ7BYD3VQWHVTZGYGRCT" hidden="1">#REF!</definedName>
    <definedName name="BExZLKMK7LRK14S09WLMH7MXSQXM" localSheetId="3" hidden="1">#REF!</definedName>
    <definedName name="BExZLKMK7LRK14S09WLMH7MXSQXM" hidden="1">#REF!</definedName>
    <definedName name="BExZM503X0NZBS0FF22LK2RGG6GP" localSheetId="3" hidden="1">#REF!</definedName>
    <definedName name="BExZM503X0NZBS0FF22LK2RGG6GP" hidden="1">#REF!</definedName>
    <definedName name="BExZM7JVLG0W8EG5RBU915U3SKBY" localSheetId="3" hidden="1">#REF!</definedName>
    <definedName name="BExZM7JVLG0W8EG5RBU915U3SKBY" hidden="1">#REF!</definedName>
    <definedName name="BExZM85FOVUFF110XMQ9O2ODSJUK" localSheetId="3" hidden="1">#REF!</definedName>
    <definedName name="BExZM85FOVUFF110XMQ9O2ODSJUK" hidden="1">#REF!</definedName>
    <definedName name="BExZMF1MMTZ1TA14PZ8ASSU2CBSP" localSheetId="3" hidden="1">#REF!</definedName>
    <definedName name="BExZMF1MMTZ1TA14PZ8ASSU2CBSP" hidden="1">#REF!</definedName>
    <definedName name="BExZMH54ZU6X4KM0375X9K5VJDZN" localSheetId="3" hidden="1">#REF!</definedName>
    <definedName name="BExZMH54ZU6X4KM0375X9K5VJDZN" hidden="1">#REF!</definedName>
    <definedName name="BExZMKL5YQZD7F0FUCSVFGLPFK52" localSheetId="3" hidden="1">#REF!</definedName>
    <definedName name="BExZMKL5YQZD7F0FUCSVFGLPFK52" hidden="1">#REF!</definedName>
    <definedName name="BExZMOC3VNZALJM71X2T6FV91GTB" localSheetId="3" hidden="1">#REF!</definedName>
    <definedName name="BExZMOC3VNZALJM71X2T6FV91GTB" hidden="1">#REF!</definedName>
    <definedName name="BExZMRHA7TTR9QKJOMONHRVY3YOF" localSheetId="3" hidden="1">#REF!</definedName>
    <definedName name="BExZMRHA7TTR9QKJOMONHRVY3YOF" hidden="1">#REF!</definedName>
    <definedName name="BExZMXH39OB0I43XEL3K11U3G9PM" localSheetId="3" hidden="1">#REF!</definedName>
    <definedName name="BExZMXH39OB0I43XEL3K11U3G9PM" hidden="1">#REF!</definedName>
    <definedName name="BExZMZQ3RBKDHT5GLFNLS52OSJA0" localSheetId="3" hidden="1">#REF!</definedName>
    <definedName name="BExZMZQ3RBKDHT5GLFNLS52OSJA0" hidden="1">#REF!</definedName>
    <definedName name="BExZN2F7Y2J2L2LN5WZRG949MS4A" localSheetId="3" hidden="1">#REF!</definedName>
    <definedName name="BExZN2F7Y2J2L2LN5WZRG949MS4A" hidden="1">#REF!</definedName>
    <definedName name="BExZN847WUWKRYTZWG9TCQZJS3OL" localSheetId="3" hidden="1">#REF!</definedName>
    <definedName name="BExZN847WUWKRYTZWG9TCQZJS3OL" hidden="1">#REF!</definedName>
    <definedName name="BExZNA2ALK6RDWFAXZQCL9TWRDCF" localSheetId="3" hidden="1">#REF!</definedName>
    <definedName name="BExZNA2ALK6RDWFAXZQCL9TWRDCF" hidden="1">#REF!</definedName>
    <definedName name="BExZNH3VISFF4NQI11BZDP5IQ7VG" localSheetId="3" hidden="1">#REF!</definedName>
    <definedName name="BExZNH3VISFF4NQI11BZDP5IQ7VG" hidden="1">#REF!</definedName>
    <definedName name="BExZNJYCFYVMAOI62GB2BABK1ELE" localSheetId="3" hidden="1">#REF!</definedName>
    <definedName name="BExZNJYCFYVMAOI62GB2BABK1ELE" hidden="1">#REF!</definedName>
    <definedName name="BExZNLGAA6ATMJW0Y28J4OI5W27I" localSheetId="3" hidden="1">#REF!</definedName>
    <definedName name="BExZNLGAA6ATMJW0Y28J4OI5W27I" hidden="1">#REF!</definedName>
    <definedName name="BExZNP7916CH3QP4VCZEULUIKKS5" localSheetId="3" hidden="1">#REF!</definedName>
    <definedName name="BExZNP7916CH3QP4VCZEULUIKKS5" hidden="1">#REF!</definedName>
    <definedName name="BExZNV707LIU6Z5H6QI6H67LHTI1" localSheetId="3" hidden="1">#REF!</definedName>
    <definedName name="BExZNV707LIU6Z5H6QI6H67LHTI1" hidden="1">#REF!</definedName>
    <definedName name="BExZNVCBKB930QQ9QW7KSGOZ0V1M" localSheetId="3" hidden="1">#REF!</definedName>
    <definedName name="BExZNVCBKB930QQ9QW7KSGOZ0V1M" hidden="1">#REF!</definedName>
    <definedName name="BExZNW8QJ18X0RSGFDWAE9ZSDX39" localSheetId="3" hidden="1">#REF!</definedName>
    <definedName name="BExZNW8QJ18X0RSGFDWAE9ZSDX39" hidden="1">#REF!</definedName>
    <definedName name="BExZNZDWRS6Q40L8OCWFEIVI0A1O" localSheetId="3" hidden="1">#REF!</definedName>
    <definedName name="BExZNZDWRS6Q40L8OCWFEIVI0A1O" hidden="1">#REF!</definedName>
    <definedName name="BExZOBO9NYLGVJQ31LVQ9XS2ZT4N" localSheetId="3" hidden="1">#REF!</definedName>
    <definedName name="BExZOBO9NYLGVJQ31LVQ9XS2ZT4N" hidden="1">#REF!</definedName>
    <definedName name="BExZOETNB1CJ3Y2RKLI1ZK0S8Z6H" localSheetId="3" hidden="1">#REF!</definedName>
    <definedName name="BExZOETNB1CJ3Y2RKLI1ZK0S8Z6H" hidden="1">#REF!</definedName>
    <definedName name="BExZOREMVSK4E5VSWM838KHUB8AI" localSheetId="3" hidden="1">#REF!</definedName>
    <definedName name="BExZOREMVSK4E5VSWM838KHUB8AI" hidden="1">#REF!</definedName>
    <definedName name="BExZOVR745T5P1KS9NV2PXZPZVRG" localSheetId="3" hidden="1">#REF!</definedName>
    <definedName name="BExZOVR745T5P1KS9NV2PXZPZVRG" hidden="1">#REF!</definedName>
    <definedName name="BExZOZSWGLSY2XYVRIS6VSNJDSGD" localSheetId="3" hidden="1">#REF!</definedName>
    <definedName name="BExZOZSWGLSY2XYVRIS6VSNJDSGD" hidden="1">#REF!</definedName>
    <definedName name="BExZP7AIJKLM6C6CSUIIFAHFBNX2" localSheetId="3" hidden="1">#REF!</definedName>
    <definedName name="BExZP7AIJKLM6C6CSUIIFAHFBNX2" hidden="1">#REF!</definedName>
    <definedName name="BExZPALCPOH27L4MUPX2RFT3F8OM" localSheetId="3" hidden="1">#REF!</definedName>
    <definedName name="BExZPALCPOH27L4MUPX2RFT3F8OM" hidden="1">#REF!</definedName>
    <definedName name="BExZPQ0XY507N8FJMVPKCTK8HC9H" localSheetId="3" hidden="1">#REF!</definedName>
    <definedName name="BExZPQ0XY507N8FJMVPKCTK8HC9H" hidden="1">#REF!</definedName>
    <definedName name="BExZPXTHEWEN48J9E5ARSA8IGRBI" localSheetId="3" hidden="1">#REF!</definedName>
    <definedName name="BExZPXTHEWEN48J9E5ARSA8IGRBI" hidden="1">#REF!</definedName>
    <definedName name="BExZQ37OVBR25U32CO2YYVPZOMR5" localSheetId="3" hidden="1">#REF!</definedName>
    <definedName name="BExZQ37OVBR25U32CO2YYVPZOMR5" hidden="1">#REF!</definedName>
    <definedName name="BExZQ3NT7H06VO0AR48WHZULZB93" localSheetId="3" hidden="1">#REF!</definedName>
    <definedName name="BExZQ3NT7H06VO0AR48WHZULZB93" hidden="1">#REF!</definedName>
    <definedName name="BExZQ5RCYU1R0DUT1MFN99S1C408" localSheetId="3" hidden="1">#REF!</definedName>
    <definedName name="BExZQ5RCYU1R0DUT1MFN99S1C408" hidden="1">#REF!</definedName>
    <definedName name="BExZQ7PJU07SEJMDX18U9YVDC2GU" localSheetId="3" hidden="1">#REF!</definedName>
    <definedName name="BExZQ7PJU07SEJMDX18U9YVDC2GU" hidden="1">#REF!</definedName>
    <definedName name="BExZQAJXQ5IJ5RB71EDSPGTRO5HC" localSheetId="3" hidden="1">#REF!</definedName>
    <definedName name="BExZQAJXQ5IJ5RB71EDSPGTRO5HC" hidden="1">#REF!</definedName>
    <definedName name="BExZQBLTKPF3O4MCH6L4LE544FQB" localSheetId="3" hidden="1">#REF!</definedName>
    <definedName name="BExZQBLTKPF3O4MCH6L4LE544FQB" hidden="1">#REF!</definedName>
    <definedName name="BExZQIHTGHK7OOI2Y2PN3JYBY82I" localSheetId="3" hidden="1">#REF!</definedName>
    <definedName name="BExZQIHTGHK7OOI2Y2PN3JYBY82I" hidden="1">#REF!</definedName>
    <definedName name="BExZQJJMGU5MHQOILGXGJPAQI5XI" localSheetId="3" hidden="1">#REF!</definedName>
    <definedName name="BExZQJJMGU5MHQOILGXGJPAQI5XI" hidden="1">#REF!</definedName>
    <definedName name="BExZQL1M2EX5YEQBMNQKVD747N3I" localSheetId="3" hidden="1">#REF!</definedName>
    <definedName name="BExZQL1M2EX5YEQBMNQKVD747N3I" hidden="1">#REF!</definedName>
    <definedName name="BExZQPDYUBJL0C1OME996KHU23N5" localSheetId="3" hidden="1">#REF!</definedName>
    <definedName name="BExZQPDYUBJL0C1OME996KHU23N5" hidden="1">#REF!</definedName>
    <definedName name="BExZQXBYEBN28QUH1KOVW6KKA5UM" localSheetId="3" hidden="1">#REF!</definedName>
    <definedName name="BExZQXBYEBN28QUH1KOVW6KKA5UM" hidden="1">#REF!</definedName>
    <definedName name="BExZQZKT146WEN8FTVZ7Y5TSB8L5" localSheetId="3" hidden="1">#REF!</definedName>
    <definedName name="BExZQZKT146WEN8FTVZ7Y5TSB8L5" hidden="1">#REF!</definedName>
    <definedName name="BExZR485AKBH93YZ08CMUC3WROED" localSheetId="3" hidden="1">#REF!</definedName>
    <definedName name="BExZR485AKBH93YZ08CMUC3WROED" hidden="1">#REF!</definedName>
    <definedName name="BExZR7TL98P2PPUVGIZYR5873DWW" localSheetId="3" hidden="1">#REF!</definedName>
    <definedName name="BExZR7TL98P2PPUVGIZYR5873DWW" hidden="1">#REF!</definedName>
    <definedName name="BExZRAYSYOXAM1PBW1EF6YAZ9RU3" localSheetId="3" hidden="1">#REF!</definedName>
    <definedName name="BExZRAYSYOXAM1PBW1EF6YAZ9RU3" hidden="1">#REF!</definedName>
    <definedName name="BExZRGD1603X5ACFALUUDKCD7X48" localSheetId="3" hidden="1">#REF!</definedName>
    <definedName name="BExZRGD1603X5ACFALUUDKCD7X48" hidden="1">#REF!</definedName>
    <definedName name="BExZRMSYHFOP8FFWKKUSBHU85J81" localSheetId="3" hidden="1">#REF!</definedName>
    <definedName name="BExZRMSYHFOP8FFWKKUSBHU85J81" hidden="1">#REF!</definedName>
    <definedName name="BExZRP1X6UVLN1UOLHH5VF4STP1O" localSheetId="3" hidden="1">#REF!</definedName>
    <definedName name="BExZRP1X6UVLN1UOLHH5VF4STP1O" hidden="1">#REF!</definedName>
    <definedName name="BExZRQ930U6OCYNV00CH5I0Q4LPE" localSheetId="3" hidden="1">#REF!</definedName>
    <definedName name="BExZRQ930U6OCYNV00CH5I0Q4LPE" hidden="1">#REF!</definedName>
    <definedName name="BExZRQP7JLKS45QOGATXS7MK5GUZ" localSheetId="3" hidden="1">#REF!</definedName>
    <definedName name="BExZRQP7JLKS45QOGATXS7MK5GUZ" hidden="1">#REF!</definedName>
    <definedName name="BExZRW8W514W8OZ72YBONYJ64GXF" localSheetId="3" hidden="1">#REF!</definedName>
    <definedName name="BExZRW8W514W8OZ72YBONYJ64GXF" hidden="1">#REF!</definedName>
    <definedName name="BExZRWJP2BUVFJPO8U8ATQEP0LZU" localSheetId="3" hidden="1">#REF!</definedName>
    <definedName name="BExZRWJP2BUVFJPO8U8ATQEP0LZU" hidden="1">#REF!</definedName>
    <definedName name="BExZSI9USDLZAN8LI8M4YYQL24GZ" localSheetId="3" hidden="1">#REF!</definedName>
    <definedName name="BExZSI9USDLZAN8LI8M4YYQL24GZ" hidden="1">#REF!</definedName>
    <definedName name="BExZSLKO175YAM0RMMZH1FPXL4V2" localSheetId="3" hidden="1">#REF!</definedName>
    <definedName name="BExZSLKO175YAM0RMMZH1FPXL4V2" hidden="1">#REF!</definedName>
    <definedName name="BExZSS0LA2JY4ZLJ1Z5YCMLJJZCH" localSheetId="3" hidden="1">#REF!</definedName>
    <definedName name="BExZSS0LA2JY4ZLJ1Z5YCMLJJZCH" hidden="1">#REF!</definedName>
    <definedName name="BExZSTNUWCRNCL22SMKXKFSLCJ0O" localSheetId="3" hidden="1">#REF!</definedName>
    <definedName name="BExZSTNUWCRNCL22SMKXKFSLCJ0O" hidden="1">#REF!</definedName>
    <definedName name="BExZSYRA4NR7K6RLC3I81QSG5SQR" localSheetId="3" hidden="1">#REF!</definedName>
    <definedName name="BExZSYRA4NR7K6RLC3I81QSG5SQR" hidden="1">#REF!</definedName>
    <definedName name="BExZT6JSZ8CBS0SB3T07N3LMAX7M" localSheetId="3" hidden="1">#REF!</definedName>
    <definedName name="BExZT6JSZ8CBS0SB3T07N3LMAX7M" hidden="1">#REF!</definedName>
    <definedName name="BExZTAQV2QVSZY5Y3VCCWUBSBW9P" localSheetId="3" hidden="1">#REF!</definedName>
    <definedName name="BExZTAQV2QVSZY5Y3VCCWUBSBW9P" hidden="1">#REF!</definedName>
    <definedName name="BExZTHSI2FX56PWRSNX9H5EWTZFO" localSheetId="3" hidden="1">#REF!</definedName>
    <definedName name="BExZTHSI2FX56PWRSNX9H5EWTZFO" hidden="1">#REF!</definedName>
    <definedName name="BExZTJL3HVBFY139H6CJHEQCT1EL" localSheetId="3" hidden="1">#REF!</definedName>
    <definedName name="BExZTJL3HVBFY139H6CJHEQCT1EL" hidden="1">#REF!</definedName>
    <definedName name="BExZTLOL8OPABZI453E0KVNA1GJS" localSheetId="3" hidden="1">#REF!</definedName>
    <definedName name="BExZTLOL8OPABZI453E0KVNA1GJS" hidden="1">#REF!</definedName>
    <definedName name="BExZTOTZ9F2ZI18DZM8GW39VDF1N" localSheetId="3" hidden="1">#REF!</definedName>
    <definedName name="BExZTOTZ9F2ZI18DZM8GW39VDF1N" hidden="1">#REF!</definedName>
    <definedName name="BExZTT6J3X0TOX0ZY6YPLUVMCW9X" localSheetId="3" hidden="1">#REF!</definedName>
    <definedName name="BExZTT6J3X0TOX0ZY6YPLUVMCW9X" hidden="1">#REF!</definedName>
    <definedName name="BExZTW6ECBRA0BBITWBQ8R93RMCL" localSheetId="3" hidden="1">#REF!</definedName>
    <definedName name="BExZTW6ECBRA0BBITWBQ8R93RMCL" hidden="1">#REF!</definedName>
    <definedName name="BExZU2BHYAOKSCBM3C5014ZF6IXS" localSheetId="3" hidden="1">#REF!</definedName>
    <definedName name="BExZU2BHYAOKSCBM3C5014ZF6IXS" hidden="1">#REF!</definedName>
    <definedName name="BExZU2RMJTXOCS0ROPMYPE6WTD87" localSheetId="3" hidden="1">#REF!</definedName>
    <definedName name="BExZU2RMJTXOCS0ROPMYPE6WTD87" hidden="1">#REF!</definedName>
    <definedName name="BExZUBRAHA9DNEGONEZEB2TDVFC2" localSheetId="3" hidden="1">#REF!</definedName>
    <definedName name="BExZUBRAHA9DNEGONEZEB2TDVFC2" hidden="1">#REF!</definedName>
    <definedName name="BExZUF7G8FENTJKH9R1XUWXM6CWD" localSheetId="3" hidden="1">#REF!</definedName>
    <definedName name="BExZUF7G8FENTJKH9R1XUWXM6CWD" hidden="1">#REF!</definedName>
    <definedName name="BExZUNARUJBIZ08VCAV3GEVBIR3D" localSheetId="3" hidden="1">#REF!</definedName>
    <definedName name="BExZUNARUJBIZ08VCAV3GEVBIR3D" hidden="1">#REF!</definedName>
    <definedName name="BExZUSZT5496UMBP4LFSLTR1GVEW" localSheetId="3" hidden="1">#REF!</definedName>
    <definedName name="BExZUSZT5496UMBP4LFSLTR1GVEW" hidden="1">#REF!</definedName>
    <definedName name="BExZUT54340I38GVCV79EL116WR0" localSheetId="3" hidden="1">#REF!</definedName>
    <definedName name="BExZUT54340I38GVCV79EL116WR0" hidden="1">#REF!</definedName>
    <definedName name="BExZUXC66MK2SXPXCLD8ZSU0BMTY" localSheetId="3" hidden="1">#REF!</definedName>
    <definedName name="BExZUXC66MK2SXPXCLD8ZSU0BMTY" hidden="1">#REF!</definedName>
    <definedName name="BExZUYDULCX65H9OZ9JHPBNKF3MI" localSheetId="3" hidden="1">#REF!</definedName>
    <definedName name="BExZUYDULCX65H9OZ9JHPBNKF3MI" hidden="1">#REF!</definedName>
    <definedName name="BExZV2QD5ZDK3AGDRULLA7JB46C3" localSheetId="3" hidden="1">#REF!</definedName>
    <definedName name="BExZV2QD5ZDK3AGDRULLA7JB46C3" hidden="1">#REF!</definedName>
    <definedName name="BExZVBQ29OM0V8XAL3HL0JIM0MMU" localSheetId="3" hidden="1">#REF!</definedName>
    <definedName name="BExZVBQ29OM0V8XAL3HL0JIM0MMU" hidden="1">#REF!</definedName>
    <definedName name="BExZVKV2XCPCINW1KP8Q1FI6KDNG" localSheetId="3" hidden="1">#REF!</definedName>
    <definedName name="BExZVKV2XCPCINW1KP8Q1FI6KDNG" hidden="1">#REF!</definedName>
    <definedName name="BExZVLM4T9ORS4ZWHME46U4Q103C" localSheetId="3" hidden="1">#REF!</definedName>
    <definedName name="BExZVLM4T9ORS4ZWHME46U4Q103C" hidden="1">#REF!</definedName>
    <definedName name="BExZVM7OZWPPRH5YQW50EYMMIW1A" localSheetId="3" hidden="1">#REF!</definedName>
    <definedName name="BExZVM7OZWPPRH5YQW50EYMMIW1A" hidden="1">#REF!</definedName>
    <definedName name="BExZVMYK7BAH6AGIAEXBE1NXDZ5Z" localSheetId="3" hidden="1">#REF!</definedName>
    <definedName name="BExZVMYK7BAH6AGIAEXBE1NXDZ5Z" hidden="1">#REF!</definedName>
    <definedName name="BExZVPYGX2C5OSHMZ6F0KBKZ6B1S" localSheetId="3" hidden="1">#REF!</definedName>
    <definedName name="BExZVPYGX2C5OSHMZ6F0KBKZ6B1S" hidden="1">#REF!</definedName>
    <definedName name="BExZW3LHTS7PFBNTYM95N8J5AFYQ" localSheetId="3" hidden="1">#REF!</definedName>
    <definedName name="BExZW3LHTS7PFBNTYM95N8J5AFYQ" hidden="1">#REF!</definedName>
    <definedName name="BExZW472V5ADKCFHIKAJ6D4R8MU4" localSheetId="3" hidden="1">#REF!</definedName>
    <definedName name="BExZW472V5ADKCFHIKAJ6D4R8MU4" hidden="1">#REF!</definedName>
    <definedName name="BExZW5UARC8W9AQNLJX2I5WQWS5F" localSheetId="3" hidden="1">#REF!</definedName>
    <definedName name="BExZW5UARC8W9AQNLJX2I5WQWS5F" hidden="1">#REF!</definedName>
    <definedName name="BExZW7HRGN6A9YS41KI2B2UUMJ7X" localSheetId="3" hidden="1">#REF!</definedName>
    <definedName name="BExZW7HRGN6A9YS41KI2B2UUMJ7X" hidden="1">#REF!</definedName>
    <definedName name="BExZW8ZPNV43UXGOT98FDNIBQHZY" localSheetId="3" hidden="1">#REF!</definedName>
    <definedName name="BExZW8ZPNV43UXGOT98FDNIBQHZY" hidden="1">#REF!</definedName>
    <definedName name="BExZWKZ5N3RDXU8MZ8HQVYYD8O0F" localSheetId="3" hidden="1">#REF!</definedName>
    <definedName name="BExZWKZ5N3RDXU8MZ8HQVYYD8O0F" hidden="1">#REF!</definedName>
    <definedName name="BExZWMBRUCPO6F4QT5FNX8JRFL7V" localSheetId="3" hidden="1">#REF!</definedName>
    <definedName name="BExZWMBRUCPO6F4QT5FNX8JRFL7V" hidden="1">#REF!</definedName>
    <definedName name="BExZWQO5171HT1OZ6D6JZBHEW4JG" localSheetId="3" hidden="1">#REF!</definedName>
    <definedName name="BExZWQO5171HT1OZ6D6JZBHEW4JG" hidden="1">#REF!</definedName>
    <definedName name="BExZWSMC9T48W74GFGQCIUJ8ZPP3" localSheetId="3" hidden="1">#REF!</definedName>
    <definedName name="BExZWSMC9T48W74GFGQCIUJ8ZPP3" hidden="1">#REF!</definedName>
    <definedName name="BExZWUF2V4HY3HI8JN9ZVPRWK1H3" localSheetId="3" hidden="1">#REF!</definedName>
    <definedName name="BExZWUF2V4HY3HI8JN9ZVPRWK1H3" hidden="1">#REF!</definedName>
    <definedName name="BExZWX45URTK9KYDJHEXL1OTZ833" localSheetId="3" hidden="1">#REF!</definedName>
    <definedName name="BExZWX45URTK9KYDJHEXL1OTZ833" hidden="1">#REF!</definedName>
    <definedName name="BExZX0EWQEZO86WDAD9A4EAEZ012" localSheetId="3" hidden="1">#REF!</definedName>
    <definedName name="BExZX0EWQEZO86WDAD9A4EAEZ012" hidden="1">#REF!</definedName>
    <definedName name="BExZX2T6ZT2DZLYSDJJBPVIT5OK2" localSheetId="3" hidden="1">#REF!</definedName>
    <definedName name="BExZX2T6ZT2DZLYSDJJBPVIT5OK2" hidden="1">#REF!</definedName>
    <definedName name="BExZXOJDELULNLEH7WG0OYJT0NJ4" localSheetId="3" hidden="1">#REF!</definedName>
    <definedName name="BExZXOJDELULNLEH7WG0OYJT0NJ4" hidden="1">#REF!</definedName>
    <definedName name="BExZXOOTRNUK8LGEAZ8ZCFW9KXQ1" localSheetId="3" hidden="1">#REF!</definedName>
    <definedName name="BExZXOOTRNUK8LGEAZ8ZCFW9KXQ1" hidden="1">#REF!</definedName>
    <definedName name="BExZXT6JOXNKEDU23DKL8XZAJZIH" localSheetId="3" hidden="1">#REF!</definedName>
    <definedName name="BExZXT6JOXNKEDU23DKL8XZAJZIH" hidden="1">#REF!</definedName>
    <definedName name="BExZXUTYW1HWEEZ1LIX4OQWC7HL1" localSheetId="3" hidden="1">#REF!</definedName>
    <definedName name="BExZXUTYW1HWEEZ1LIX4OQWC7HL1" hidden="1">#REF!</definedName>
    <definedName name="BExZXY4NKQL9QD76YMQJ15U1C2G8" localSheetId="3" hidden="1">#REF!</definedName>
    <definedName name="BExZXY4NKQL9QD76YMQJ15U1C2G8" hidden="1">#REF!</definedName>
    <definedName name="BExZXYQ7U5G08FQGUIGYT14QCBOF" localSheetId="3" hidden="1">#REF!</definedName>
    <definedName name="BExZXYQ7U5G08FQGUIGYT14QCBOF" hidden="1">#REF!</definedName>
    <definedName name="BExZY02V77YJBMODJSWZOYCMPS5X" localSheetId="3" hidden="1">#REF!</definedName>
    <definedName name="BExZY02V77YJBMODJSWZOYCMPS5X" hidden="1">#REF!</definedName>
    <definedName name="BExZY3DEOYNIHRV56IY5LJXZK8RU" localSheetId="3" hidden="1">#REF!</definedName>
    <definedName name="BExZY3DEOYNIHRV56IY5LJXZK8RU" hidden="1">#REF!</definedName>
    <definedName name="BExZY49QRZIR6CA41LFA9LM6EULU" localSheetId="3" hidden="1">#REF!</definedName>
    <definedName name="BExZY49QRZIR6CA41LFA9LM6EULU" hidden="1">#REF!</definedName>
    <definedName name="BExZYTG2G7W27YATTETFDDCZ0C4U" localSheetId="3" hidden="1">#REF!</definedName>
    <definedName name="BExZYTG2G7W27YATTETFDDCZ0C4U" hidden="1">#REF!</definedName>
    <definedName name="BExZYYOZMC36ROQDWLR5Z17WKHCR" localSheetId="3" hidden="1">#REF!</definedName>
    <definedName name="BExZYYOZMC36ROQDWLR5Z17WKHCR" hidden="1">#REF!</definedName>
    <definedName name="BExZZ2FQA9A8C7CJKMEFQ9VPSLCE" localSheetId="3" hidden="1">#REF!</definedName>
    <definedName name="BExZZ2FQA9A8C7CJKMEFQ9VPSLCE" hidden="1">#REF!</definedName>
    <definedName name="BExZZ7ZGXIMA3OVYAWY3YQSK64LF" localSheetId="3" hidden="1">#REF!</definedName>
    <definedName name="BExZZ7ZGXIMA3OVYAWY3YQSK64LF" hidden="1">#REF!</definedName>
    <definedName name="BExZZ8FKEIFG203MU6SEJ69MINCD" localSheetId="3" hidden="1">#REF!</definedName>
    <definedName name="BExZZ8FKEIFG203MU6SEJ69MINCD" hidden="1">#REF!</definedName>
    <definedName name="BExZZCHAVHW8C2H649KRGVQ0WVRT" localSheetId="3" hidden="1">#REF!</definedName>
    <definedName name="BExZZCHAVHW8C2H649KRGVQ0WVRT" hidden="1">#REF!</definedName>
    <definedName name="BExZZTK54OTLF2YB68BHGOS27GEN" localSheetId="3" hidden="1">#REF!</definedName>
    <definedName name="BExZZTK54OTLF2YB68BHGOS27GEN" hidden="1">#REF!</definedName>
    <definedName name="BExZZXB3JQQG4SIZS4MRU6NNW7HI" localSheetId="3" hidden="1">#REF!</definedName>
    <definedName name="BExZZXB3JQQG4SIZS4MRU6NNW7HI" hidden="1">#REF!</definedName>
    <definedName name="BExZZZEMIIFKMLLV4DJKX5TB9R5V" localSheetId="3" hidden="1">#REF!</definedName>
    <definedName name="BExZZZEMIIFKMLLV4DJKX5TB9R5V" hidden="1">#REF!</definedName>
    <definedName name="BOOKADJ" localSheetId="3">#REF!</definedName>
    <definedName name="BOOKADJ">#REF!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2" hidden="1">{#N/A,#N/A,FALSE,"Summary";#N/A,#N/A,FALSE,"SmPlants";#N/A,#N/A,FALSE,"Utah";#N/A,#N/A,FALSE,"Idaho";#N/A,#N/A,FALSE,"Lewis River";#N/A,#N/A,FALSE,"NrthUmpq";#N/A,#N/A,FALSE,"KlamRog"}</definedName>
    <definedName name="Camas" localSheetId="3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6]Readings!$B$2</definedName>
    <definedName name="CBWorkbookPriority" hidden="1">-2060790043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4]Inputs!$J$1</definedName>
    <definedName name="Classification">'[9]Func Study'!$AB$251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localSheetId="2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 localSheetId="2">#REF!</definedName>
    <definedName name="COMP" localSheetId="3">#REF!</definedName>
    <definedName name="COMP">#REF!</definedName>
    <definedName name="COMPACTUAL" localSheetId="2">#REF!</definedName>
    <definedName name="COMPACTUAL" localSheetId="3">#REF!</definedName>
    <definedName name="COMPACTUAL">#REF!</definedName>
    <definedName name="COMPT" localSheetId="2">#REF!</definedName>
    <definedName name="COMPT" localSheetId="3">#REF!</definedName>
    <definedName name="COMPT">#REF!</definedName>
    <definedName name="COMPWEATHER" localSheetId="3">#REF!</definedName>
    <definedName name="COMPWEATHER">#REF!</definedName>
    <definedName name="copy" localSheetId="3" hidden="1">#REF!</definedName>
    <definedName name="copy" hidden="1">#REF!</definedName>
    <definedName name="COSFacVal">[9]Inputs!$R$5</definedName>
    <definedName name="dad">[17]Variables!$H$2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localSheetId="2" hidden="1">{#N/A,#N/A,FALSE,"Summary EPS";#N/A,#N/A,FALSE,"1st Qtr Electric";#N/A,#N/A,FALSE,"1st Qtr Australia";#N/A,#N/A,FALSE,"1st Qtr Telecom";#N/A,#N/A,FALSE,"1st QTR Other"}</definedName>
    <definedName name="dana" localSheetId="3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localSheetId="2" hidden="1">{#N/A,#N/A,FALSE,"Summary 1";#N/A,#N/A,FALSE,"Domestic";#N/A,#N/A,FALSE,"Australia";#N/A,#N/A,FALSE,"Other"}</definedName>
    <definedName name="dana1" localSheetId="3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 localSheetId="2">#REF!</definedName>
    <definedName name="_xlnm.Database" localSheetId="3">#REF!</definedName>
    <definedName name="_xlnm.Database">#REF!</definedName>
    <definedName name="DATE" localSheetId="2">[18]Jan!#REF!</definedName>
    <definedName name="DATE" localSheetId="3">[18]Jan!#REF!</definedName>
    <definedName name="DATE">[18]Jan!#REF!</definedName>
    <definedName name="DEC" localSheetId="2">[15]Backup!#REF!</definedName>
    <definedName name="DEC" localSheetId="3">[15]Backup!#REF!</definedName>
    <definedName name="DEC">[15]Backup!#REF!</definedName>
    <definedName name="DECT" localSheetId="2">#REF!</definedName>
    <definedName name="DECT" localSheetId="3">#REF!</definedName>
    <definedName name="DECT">#REF!</definedName>
    <definedName name="DELETE01" localSheetId="0" hidden="1">{#N/A,#N/A,FALSE,"Coversheet";#N/A,#N/A,FALSE,"QA"}</definedName>
    <definedName name="DELETE01" localSheetId="2" hidden="1">{#N/A,#N/A,FALSE,"Coversheet";#N/A,#N/A,FALSE,"QA"}</definedName>
    <definedName name="DELETE01" localSheetId="3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localSheetId="2" hidden="1">{#N/A,#N/A,FALSE,"Schedule F";#N/A,#N/A,FALSE,"Schedule G"}</definedName>
    <definedName name="DELETE02" localSheetId="3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localSheetId="2" hidden="1">{#N/A,#N/A,FALSE,"Coversheet";#N/A,#N/A,FALSE,"QA"}</definedName>
    <definedName name="Delete06" localSheetId="3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localSheetId="2" hidden="1">{#N/A,#N/A,FALSE,"Coversheet";#N/A,#N/A,FALSE,"QA"}</definedName>
    <definedName name="Delete09" localSheetId="3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localSheetId="2" hidden="1">{#N/A,#N/A,FALSE,"Coversheet";#N/A,#N/A,FALSE,"QA"}</definedName>
    <definedName name="Delete1" localSheetId="3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localSheetId="2" hidden="1">{#N/A,#N/A,FALSE,"Schedule F";#N/A,#N/A,FALSE,"Schedule G"}</definedName>
    <definedName name="Delete10" localSheetId="3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localSheetId="2" hidden="1">{#N/A,#N/A,FALSE,"Coversheet";#N/A,#N/A,FALSE,"QA"}</definedName>
    <definedName name="Delete21" localSheetId="3" hidden="1">{#N/A,#N/A,FALSE,"Coversheet";#N/A,#N/A,FALSE,"QA"}</definedName>
    <definedName name="Delete21" hidden="1">{#N/A,#N/A,FALSE,"Coversheet";#N/A,#N/A,FALSE,"QA"}</definedName>
    <definedName name="Demand">[8]Inputs!$D$8</definedName>
    <definedName name="Demand2">[19]Inputs!$D$11</definedName>
    <definedName name="DFIT" localSheetId="0" hidden="1">{#N/A,#N/A,FALSE,"Coversheet";#N/A,#N/A,FALSE,"QA"}</definedName>
    <definedName name="DFIT" localSheetId="2" hidden="1">{#N/A,#N/A,FALSE,"Coversheet";#N/A,#N/A,FALSE,"QA"}</definedName>
    <definedName name="DFIT" localSheetId="3" hidden="1">{#N/A,#N/A,FALSE,"Coversheet";#N/A,#N/A,FALSE,"QA"}</definedName>
    <definedName name="DFIT" hidden="1">{#N/A,#N/A,FALSE,"Coversheet";#N/A,#N/A,FALSE,"QA"}</definedName>
    <definedName name="Dis">'[9]Func Study'!$AB$250</definedName>
    <definedName name="DisFac">'[9]Func Dist Factor Table'!$A$11:$G$25</definedName>
    <definedName name="Dist_factor" localSheetId="2">#REF!</definedName>
    <definedName name="Dist_factor" localSheetId="3">#REF!</definedName>
    <definedName name="Dist_factor">#REF!</definedName>
    <definedName name="DistPeakMethod">[11]Inputs!#REF!</definedName>
    <definedName name="dsd" hidden="1">[3]Inputs!#REF!</definedName>
    <definedName name="DUDE" localSheetId="0" hidden="1">#REF!</definedName>
    <definedName name="DUDE" localSheetId="2" hidden="1">#REF!</definedName>
    <definedName name="DUDE" localSheetId="3" hidden="1">#REF!</definedName>
    <definedName name="DUDE" hidden="1">#REF!</definedName>
    <definedName name="ee" localSheetId="0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hidden="1">{#N/A,#N/A,FALSE,"Month ";#N/A,#N/A,FALSE,"YTD";#N/A,#N/A,FALSE,"12 mo ended"}</definedName>
    <definedName name="energy">[16]Readings!$B$3</definedName>
    <definedName name="Engy">[8]Inputs!$D$9</definedName>
    <definedName name="Engy2">[19]Inputs!$D$12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0" hidden="1">{#N/A,#N/A,FALSE,"Coversheet";#N/A,#N/A,FALSE,"QA"}</definedName>
    <definedName name="error" localSheetId="2" hidden="1">{#N/A,#N/A,FALSE,"Coversheet";#N/A,#N/A,FALSE,"QA"}</definedName>
    <definedName name="error" localSheetId="3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localSheetId="2" hidden="1">{#N/A,#N/A,FALSE,"Summ";#N/A,#N/A,FALSE,"General"}</definedName>
    <definedName name="Estimate" localSheetId="3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localSheetId="2" hidden="1">{#N/A,#N/A,FALSE,"Summ";#N/A,#N/A,FALSE,"General"}</definedName>
    <definedName name="ex" localSheetId="3" hidden="1">{#N/A,#N/A,FALSE,"Summ";#N/A,#N/A,FALSE,"General"}</definedName>
    <definedName name="ex" hidden="1">{#N/A,#N/A,FALSE,"Summ";#N/A,#N/A,FALSE,"General"}</definedName>
    <definedName name="extra2" localSheetId="0" hidden="1">{#N/A,#N/A,FALSE,"Loans";#N/A,#N/A,FALSE,"Program Costs";#N/A,#N/A,FALSE,"Measures";#N/A,#N/A,FALSE,"Net Lost Rev";#N/A,#N/A,FALSE,"Incentive"}</definedName>
    <definedName name="extra2" localSheetId="2" hidden="1">{#N/A,#N/A,FALSE,"Loans";#N/A,#N/A,FALSE,"Program Costs";#N/A,#N/A,FALSE,"Measures";#N/A,#N/A,FALSE,"Net Lost Rev";#N/A,#N/A,FALSE,"Incentive"}</definedName>
    <definedName name="extra2" localSheetId="3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2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2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2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 localSheetId="3">#REF!</definedName>
    <definedName name="f104top">#REF!</definedName>
    <definedName name="f138top" localSheetId="3">#REF!</definedName>
    <definedName name="f138top">#REF!</definedName>
    <definedName name="f140top" localSheetId="3">#REF!</definedName>
    <definedName name="f140top">#REF!</definedName>
    <definedName name="Factorck">'[9]COS Factor Table'!$O$15:$O$113</definedName>
    <definedName name="FactorMethod">[14]Variables!$AB$2</definedName>
    <definedName name="FactorType">[12]Variables!$AK$2:$AL$12</definedName>
    <definedName name="FACTP" localSheetId="2">#REF!</definedName>
    <definedName name="FACTP" localSheetId="3">#REF!</definedName>
    <definedName name="FACTP">#REF!</definedName>
    <definedName name="FactSum">'[9]COS Factor Table'!$A$14:$O$113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hidden="1">{#N/A,#N/A,FALSE,"Month ";#N/A,#N/A,FALSE,"YTD";#N/A,#N/A,FALSE,"12 mo ended"}</definedName>
    <definedName name="FEB">[15]Backup!#REF!</definedName>
    <definedName name="FEBT" localSheetId="2">#REF!</definedName>
    <definedName name="FEBT" localSheetId="3">#REF!</definedName>
    <definedName name="FEBT">#REF!</definedName>
    <definedName name="ffff" localSheetId="0" hidden="1">{#N/A,#N/A,FALSE,"Coversheet";#N/A,#N/A,FALSE,"QA"}</definedName>
    <definedName name="ffff" localSheetId="2" hidden="1">{#N/A,#N/A,FALSE,"Coversheet";#N/A,#N/A,FALSE,"QA"}</definedName>
    <definedName name="ffff" localSheetId="3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localSheetId="2" hidden="1">{#N/A,#N/A,FALSE,"Coversheet";#N/A,#N/A,FALSE,"QA"}</definedName>
    <definedName name="fffgf" localSheetId="3" hidden="1">{#N/A,#N/A,FALSE,"Coversheet";#N/A,#N/A,FALSE,"QA"}</definedName>
    <definedName name="fffgf" hidden="1">{#N/A,#N/A,FALSE,"Coversheet";#N/A,#N/A,FALSE,"Q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3]Variables!$D$26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9]Func Factor Table'!$A$10:$H$77</definedName>
    <definedName name="Func_Ftrs" localSheetId="2">#REF!</definedName>
    <definedName name="Func_Ftrs" localSheetId="3">#REF!</definedName>
    <definedName name="Func_Ftrs">#REF!</definedName>
    <definedName name="Func_GTD_Percents" localSheetId="2">#REF!</definedName>
    <definedName name="Func_GTD_Percents" localSheetId="3">#REF!</definedName>
    <definedName name="Func_GTD_Percents">#REF!</definedName>
    <definedName name="Func_MC" localSheetId="2">#REF!</definedName>
    <definedName name="Func_MC" localSheetId="3">#REF!</definedName>
    <definedName name="Func_MC">#REF!</definedName>
    <definedName name="Func_Percents" localSheetId="3">#REF!</definedName>
    <definedName name="Func_Percents">#REF!</definedName>
    <definedName name="Func_Rev_Req1" localSheetId="3">#REF!</definedName>
    <definedName name="Func_Rev_Req1">#REF!</definedName>
    <definedName name="Func_Rev_Req2" localSheetId="3">#REF!</definedName>
    <definedName name="Func_Rev_Req2">#REF!</definedName>
    <definedName name="Func_Revenue" localSheetId="3">#REF!</definedName>
    <definedName name="Func_Revenue">#REF!</definedName>
    <definedName name="Function">'[9]Func Study'!$AB$250</definedName>
    <definedName name="GREATER10MW" localSheetId="2">#REF!</definedName>
    <definedName name="GREATER10MW" localSheetId="3">#REF!</definedName>
    <definedName name="GREATER10MW">#REF!</definedName>
    <definedName name="GTD_Percents" localSheetId="2">#REF!</definedName>
    <definedName name="GTD_Percents" localSheetId="3">#REF!</definedName>
    <definedName name="GTD_Percents">#REF!</definedName>
    <definedName name="HEIGHT" localSheetId="2">#REF!</definedName>
    <definedName name="HEIGHT" localSheetId="3">#REF!</definedName>
    <definedName name="HEIGHT">#REF!</definedName>
    <definedName name="helllo" localSheetId="0" hidden="1">{#N/A,#N/A,FALSE,"Pg 6b CustCount_Gas";#N/A,#N/A,FALSE,"QA";#N/A,#N/A,FALSE,"Report";#N/A,#N/A,FALSE,"forecast"}</definedName>
    <definedName name="helllo" localSheetId="2" hidden="1">{#N/A,#N/A,FALSE,"Pg 6b CustCount_Gas";#N/A,#N/A,FALSE,"QA";#N/A,#N/A,FALSE,"Report";#N/A,#N/A,FALSE,"forecast"}</definedName>
    <definedName name="helllo" localSheetId="3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localSheetId="2" hidden="1">{#N/A,#N/A,FALSE,"Coversheet";#N/A,#N/A,FALSE,"QA"}</definedName>
    <definedName name="HELP" localSheetId="3" hidden="1">{#N/A,#N/A,FALSE,"Coversheet";#N/A,#N/A,FALSE,"QA"}</definedName>
    <definedName name="HELP" hidden="1">{#N/A,#N/A,FALSE,"Coversheet";#N/A,#N/A,FALSE,"QA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0" hidden="1">{"'Sheet1'!$A$1:$J$121"}</definedName>
    <definedName name="HTML_Control" localSheetId="2" hidden="1">{"'Sheet1'!$A$1:$J$121"}</definedName>
    <definedName name="HTML_Control" localSheetId="3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 localSheetId="2">#REF!</definedName>
    <definedName name="ID_0303_RVN_data" localSheetId="3">#REF!</definedName>
    <definedName name="ID_0303_RVN_data">#REF!</definedName>
    <definedName name="IDcontractsRVN" localSheetId="2">#REF!</definedName>
    <definedName name="IDcontractsRVN" localSheetId="3">#REF!</definedName>
    <definedName name="IDcontractsRVN">#REF!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0]Summary!#REF!</definedName>
    <definedName name="Instructions" localSheetId="2">#REF!</definedName>
    <definedName name="Instructions" localSheetId="3">#REF!</definedName>
    <definedName name="Instructions">#REF!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5]Backup!#REF!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2">#REF!</definedName>
    <definedName name="JANT" localSheetId="3">#REF!</definedName>
    <definedName name="JANT">#REF!</definedName>
    <definedName name="jfkljsdkljiejgr" localSheetId="0" hidden="1">{#N/A,#N/A,FALSE,"Summ";#N/A,#N/A,FALSE,"General"}</definedName>
    <definedName name="jfkljsdkljiejgr" localSheetId="2" hidden="1">{#N/A,#N/A,FALSE,"Summ";#N/A,#N/A,FALSE,"General"}</definedName>
    <definedName name="jfkljsdkljiejgr" localSheetId="3" hidden="1">{#N/A,#N/A,FALSE,"Summ";#N/A,#N/A,FALSE,"General"}</definedName>
    <definedName name="jfkljsdkljiejgr" hidden="1">{#N/A,#N/A,FALSE,"Summ";#N/A,#N/A,FALSE,"General"}</definedName>
    <definedName name="jjj">[21]Inputs!$N$18</definedName>
    <definedName name="JUL" localSheetId="2">[15]Backup!#REF!</definedName>
    <definedName name="JUL" localSheetId="3">[15]Backup!#REF!</definedName>
    <definedName name="JUL">[15]Backup!#REF!</definedName>
    <definedName name="JULT" localSheetId="2">#REF!</definedName>
    <definedName name="JULT" localSheetId="3">#REF!</definedName>
    <definedName name="JULT">#REF!</definedName>
    <definedName name="JUN" localSheetId="2">[15]Backup!#REF!</definedName>
    <definedName name="JUN" localSheetId="3">[15]Backup!#REF!</definedName>
    <definedName name="JUN">[15]Backup!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2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2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2">#REF!</definedName>
    <definedName name="JUNT" localSheetId="3">#REF!</definedName>
    <definedName name="JUNT">#REF!</definedName>
    <definedName name="Jurisdiction">[12]Variables!$AK$15</definedName>
    <definedName name="JurisNumber">[12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2">#REF!</definedName>
    <definedName name="LABORMOD" localSheetId="3">#REF!</definedName>
    <definedName name="LABORMOD">#REF!</definedName>
    <definedName name="LABORROLL" localSheetId="2">#REF!</definedName>
    <definedName name="LABORROLL" localSheetId="3">#REF!</definedName>
    <definedName name="LABORROLL">#REF!</definedName>
    <definedName name="limcount" hidden="1">1</definedName>
    <definedName name="Line_Ext_Credit" localSheetId="2">#REF!</definedName>
    <definedName name="Line_Ext_Credit" localSheetId="3">#REF!</definedName>
    <definedName name="Line_Ext_Credit">#REF!</definedName>
    <definedName name="LinkCos">'[9]JAM Download'!$K$4</definedName>
    <definedName name="ListOffset" hidden="1">1</definedName>
    <definedName name="LOG" localSheetId="2">[15]Backup!#REF!</definedName>
    <definedName name="LOG" localSheetId="3">[15]Backup!#REF!</definedName>
    <definedName name="LOG">[15]Backup!#REF!</definedName>
    <definedName name="lookup" localSheetId="0" hidden="1">{#N/A,#N/A,FALSE,"Coversheet";#N/A,#N/A,FALSE,"QA"}</definedName>
    <definedName name="lookup" localSheetId="2" hidden="1">{#N/A,#N/A,FALSE,"Coversheet";#N/A,#N/A,FALSE,"QA"}</definedName>
    <definedName name="lookup" localSheetId="3" hidden="1">{#N/A,#N/A,FALSE,"Coversheet";#N/A,#N/A,FALSE,"QA"}</definedName>
    <definedName name="lookup" hidden="1">{#N/A,#N/A,FALSE,"Coversheet";#N/A,#N/A,FALSE,"QA"}</definedName>
    <definedName name="LOSS">[15]Backup!#REF!</definedName>
    <definedName name="MACTIT" localSheetId="2">#REF!</definedName>
    <definedName name="MACTIT" localSheetId="3">#REF!</definedName>
    <definedName name="MACTIT">#REF!</definedName>
    <definedName name="MAR">[15]Backup!#REF!</definedName>
    <definedName name="MART" localSheetId="2">#REF!</definedName>
    <definedName name="MART" localSheetId="3">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localSheetId="2" hidden="1">{#N/A,#N/A,FALSE,"Actual";#N/A,#N/A,FALSE,"Normalized";#N/A,#N/A,FALSE,"Electric Actual";#N/A,#N/A,FALSE,"Electric Normalized"}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5]Backup!#REF!</definedName>
    <definedName name="MAYT" localSheetId="2">#REF!</definedName>
    <definedName name="MAYT" localSheetId="3">#REF!</definedName>
    <definedName name="MAYT">#REF!</definedName>
    <definedName name="MCtoREV" localSheetId="2">#REF!</definedName>
    <definedName name="MCtoREV" localSheetId="3">#REF!</definedName>
    <definedName name="MCtoREV">#REF!</definedName>
    <definedName name="MEN" localSheetId="2">[1]Jan!#REF!</definedName>
    <definedName name="MEN" localSheetId="3">[1]Jan!#REF!</definedName>
    <definedName name="MEN">[1]Jan!#REF!</definedName>
    <definedName name="Menu_Begin" localSheetId="2">#REF!</definedName>
    <definedName name="Menu_Begin" localSheetId="3">#REF!</definedName>
    <definedName name="Menu_Begin">#REF!</definedName>
    <definedName name="Menu_Caption" localSheetId="2">#REF!</definedName>
    <definedName name="Menu_Caption" localSheetId="3">#REF!</definedName>
    <definedName name="Menu_Caption">#REF!</definedName>
    <definedName name="Menu_Large" localSheetId="3">#REF!</definedName>
    <definedName name="Menu_Large">#REF!</definedName>
    <definedName name="Menu_Name" localSheetId="3">#REF!</definedName>
    <definedName name="Menu_Name">#REF!</definedName>
    <definedName name="Menu_OnAction" localSheetId="3">#REF!</definedName>
    <definedName name="Menu_OnAction">#REF!</definedName>
    <definedName name="Menu_Parent" localSheetId="3">#REF!</definedName>
    <definedName name="Menu_Parent">#REF!</definedName>
    <definedName name="Menu_Small" localSheetId="3">#REF!</definedName>
    <definedName name="Menu_Small">#REF!</definedName>
    <definedName name="Method">[8]Inputs!$C$6</definedName>
    <definedName name="Miller" localSheetId="0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localSheetId="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5]Backup!#REF!</definedName>
    <definedName name="monthlist">[22]Table!$R$2:$S$13</definedName>
    <definedName name="monthtotals" localSheetId="2">#REF!</definedName>
    <definedName name="monthtotals" localSheetId="3">#REF!</definedName>
    <definedName name="monthtotals">#REF!</definedName>
    <definedName name="MSPAverageInput">[14]Inputs!#REF!</definedName>
    <definedName name="MSPYearEndInput">[14]Inputs!#REF!</definedName>
    <definedName name="MTKWH" localSheetId="2">#REF!</definedName>
    <definedName name="MTKWH" localSheetId="3">#REF!</definedName>
    <definedName name="MTKWH">#REF!</definedName>
    <definedName name="MTR_YR3">[23]Variables!$E$14</definedName>
    <definedName name="MTREV" localSheetId="2">#REF!</definedName>
    <definedName name="MTREV" localSheetId="3">#REF!</definedName>
    <definedName name="MTREV">#REF!</definedName>
    <definedName name="MULT" localSheetId="2">#REF!</definedName>
    <definedName name="MULT" localSheetId="3">#REF!</definedName>
    <definedName name="MULT">#REF!</definedName>
    <definedName name="Net_to_Gross_Factor">[9]Inputs!$G$8</definedName>
    <definedName name="NetToGross">[13]Variables!$D$23</definedName>
    <definedName name="new" localSheetId="0" hidden="1">{#N/A,#N/A,FALSE,"Summ";#N/A,#N/A,FALSE,"General"}</definedName>
    <definedName name="new" localSheetId="2" hidden="1">{#N/A,#N/A,TRUE,"Section6";#N/A,#N/A,TRUE,"OHcycles";#N/A,#N/A,TRUE,"OHtiming";#N/A,#N/A,TRUE,"OHcosts";#N/A,#N/A,TRUE,"GTdegradation";#N/A,#N/A,TRUE,"GTperformance";#N/A,#N/A,TRUE,"GraphEquip"}</definedName>
    <definedName name="new" localSheetId="3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 localSheetId="2">#REF!</definedName>
    <definedName name="NORMALIZE" localSheetId="3">#REF!</definedName>
    <definedName name="NORMALIZE">#REF!</definedName>
    <definedName name="NOV" localSheetId="3">[15]Backup!#REF!</definedName>
    <definedName name="NOV">[15]Backup!#REF!</definedName>
    <definedName name="NOVT" localSheetId="2">#REF!</definedName>
    <definedName name="NOVT" localSheetId="3">#REF!</definedName>
    <definedName name="NOVT">#REF!</definedName>
    <definedName name="NPC">[11]Inputs!$N$18</definedName>
    <definedName name="NUM" localSheetId="2">#REF!</definedName>
    <definedName name="NUM" localSheetId="3">#REF!</definedName>
    <definedName name="NUM">#REF!</definedName>
    <definedName name="OCT" localSheetId="2">[15]Backup!#REF!</definedName>
    <definedName name="OCT" localSheetId="3">[15]Backup!#REF!</definedName>
    <definedName name="OCT">[15]Backup!#REF!</definedName>
    <definedName name="OCTT" localSheetId="2">#REF!</definedName>
    <definedName name="OCTT" localSheetId="3">#REF!</definedName>
    <definedName name="OCTT">#REF!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4]Dist Misc'!$F$120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 localSheetId="3">#REF!</definedName>
    <definedName name="Page110">#REF!</definedName>
    <definedName name="Page120" localSheetId="3">#REF!</definedName>
    <definedName name="Page120">#REF!</definedName>
    <definedName name="Page2" localSheetId="3">#REF!</definedName>
    <definedName name="Page2">#REF!</definedName>
    <definedName name="PAGE3" localSheetId="3">#REF!</definedName>
    <definedName name="PAGE3">#REF!</definedName>
    <definedName name="Page4" localSheetId="3">#REF!</definedName>
    <definedName name="Page4">#REF!</definedName>
    <definedName name="Page5" localSheetId="3">#REF!</definedName>
    <definedName name="Page5">#REF!</definedName>
    <definedName name="Page6" localSheetId="3">#REF!</definedName>
    <definedName name="Page6">#REF!</definedName>
    <definedName name="Page62" localSheetId="3">[25]TransInvest!#REF!</definedName>
    <definedName name="Page62">[25]TransInvest!#REF!</definedName>
    <definedName name="page65" localSheetId="2">#REF!</definedName>
    <definedName name="page65" localSheetId="3">#REF!</definedName>
    <definedName name="page65">#REF!</definedName>
    <definedName name="page66" localSheetId="2">#REF!</definedName>
    <definedName name="page66" localSheetId="3">#REF!</definedName>
    <definedName name="page66">#REF!</definedName>
    <definedName name="page67" localSheetId="2">#REF!</definedName>
    <definedName name="page67" localSheetId="3">#REF!</definedName>
    <definedName name="page67">#REF!</definedName>
    <definedName name="page68" localSheetId="3">#REF!</definedName>
    <definedName name="page68">#REF!</definedName>
    <definedName name="page69" localSheetId="3">#REF!</definedName>
    <definedName name="page69">#REF!</definedName>
    <definedName name="Page7" localSheetId="3">#REF!</definedName>
    <definedName name="Page7">#REF!</definedName>
    <definedName name="page8" localSheetId="3">#REF!</definedName>
    <definedName name="page8">#REF!</definedName>
    <definedName name="PALL" localSheetId="3">#REF!</definedName>
    <definedName name="PALL">#REF!</definedName>
    <definedName name="PBLOCK" localSheetId="3">#REF!</definedName>
    <definedName name="PBLOCK">#REF!</definedName>
    <definedName name="PBLOCKWZ" localSheetId="3">#REF!</definedName>
    <definedName name="PBLOCKWZ">#REF!</definedName>
    <definedName name="PCOMP" localSheetId="3">#REF!</definedName>
    <definedName name="PCOMP">#REF!</definedName>
    <definedName name="PCOMPOSITES" localSheetId="3">#REF!</definedName>
    <definedName name="PCOMPOSITES">#REF!</definedName>
    <definedName name="PCOMPWZ" localSheetId="3">#REF!</definedName>
    <definedName name="PCOMPWZ">#REF!</definedName>
    <definedName name="PeakMethod">[8]Inputs!$T$5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5]Backup!#REF!</definedName>
    <definedName name="PRESENT" localSheetId="2">#REF!</definedName>
    <definedName name="PRESENT" localSheetId="3">#REF!</definedName>
    <definedName name="PRESENT">#REF!</definedName>
    <definedName name="PRICCHNG" localSheetId="2">#REF!</definedName>
    <definedName name="PRICCHNG" localSheetId="3">#REF!</definedName>
    <definedName name="PRICCHNG">#REF!</definedName>
    <definedName name="PricingInfo" localSheetId="0" hidden="1">[26]Inputs!#REF!</definedName>
    <definedName name="PricingInfo" localSheetId="2" hidden="1">[27]Inputs!#REF!</definedName>
    <definedName name="PricingInfo" localSheetId="3" hidden="1">[27]Inputs!#REF!</definedName>
    <definedName name="PricingInfo" hidden="1">[27]Inputs!#REF!</definedName>
    <definedName name="_xlnm.Print_Area" localSheetId="0">'Sch.24,29,36,40 Customers'!$A$1:$T$67</definedName>
    <definedName name="_xlnm.Print_Area" localSheetId="2">'T2 (Customers &amp; kWh)'!$A$1:$Q$115</definedName>
    <definedName name="_xlnm.Print_Area" localSheetId="3">Units!$A$1:$V$257</definedName>
    <definedName name="_xlnm.Print_Titles" localSheetId="3">Units!$1:$2</definedName>
    <definedName name="PTABLES" localSheetId="2">#REF!</definedName>
    <definedName name="PTABLES" localSheetId="3">#REF!</definedName>
    <definedName name="PTABLES">#REF!</definedName>
    <definedName name="PTDMOD" localSheetId="2">#REF!</definedName>
    <definedName name="PTDMOD" localSheetId="3">#REF!</definedName>
    <definedName name="PTDMOD">#REF!</definedName>
    <definedName name="PTDROLL" localSheetId="2">#REF!</definedName>
    <definedName name="PTDROLL" localSheetId="3">#REF!</definedName>
    <definedName name="PTDROLL">#REF!</definedName>
    <definedName name="PTMOD" localSheetId="3">#REF!</definedName>
    <definedName name="PTMOD">#REF!</definedName>
    <definedName name="PTROLL" localSheetId="3">#REF!</definedName>
    <definedName name="PTROLL">#REF!</definedName>
    <definedName name="PWORKBACK" localSheetId="3">#REF!</definedName>
    <definedName name="PWORKBACK">#REF!</definedName>
    <definedName name="q" localSheetId="0" hidden="1">{#N/A,#N/A,FALSE,"Coversheet";#N/A,#N/A,FALSE,"QA"}</definedName>
    <definedName name="q" localSheetId="2" hidden="1">{#N/A,#N/A,FALSE,"Coversheet";#N/A,#N/A,FALSE,"QA"}</definedName>
    <definedName name="q" localSheetId="3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localSheetId="2" hidden="1">{#N/A,#N/A,FALSE,"schA"}</definedName>
    <definedName name="qqq" localSheetId="3" hidden="1">{#N/A,#N/A,FALSE,"schA"}</definedName>
    <definedName name="qqq" hidden="1">{#N/A,#N/A,FALSE,"schA"}</definedName>
    <definedName name="Query1" localSheetId="2">#REF!</definedName>
    <definedName name="Query1" localSheetId="3">#REF!</definedName>
    <definedName name="Query1">#REF!</definedName>
    <definedName name="Rates">[28]Codes!$A$1:$C$497</definedName>
    <definedName name="RC_ADJ" localSheetId="2">#REF!</definedName>
    <definedName name="RC_ADJ" localSheetId="3">#REF!</definedName>
    <definedName name="RC_ADJ">#REF!</definedName>
    <definedName name="RESADJ" localSheetId="2">#REF!</definedName>
    <definedName name="RESADJ" localSheetId="3">#REF!</definedName>
    <definedName name="RESADJ">#REF!</definedName>
    <definedName name="ResourceSupplier">[13]Variables!$D$28</definedName>
    <definedName name="retail" localSheetId="0" hidden="1">{#N/A,#N/A,FALSE,"Loans";#N/A,#N/A,FALSE,"Program Costs";#N/A,#N/A,FALSE,"Measures";#N/A,#N/A,FALSE,"Net Lost Rev";#N/A,#N/A,FALSE,"Incentive"}</definedName>
    <definedName name="retail" localSheetId="2" hidden="1">{#N/A,#N/A,FALSE,"Loans";#N/A,#N/A,FALSE,"Program Costs";#N/A,#N/A,FALSE,"Measures";#N/A,#N/A,FALSE,"Net Lost Rev";#N/A,#N/A,FALSE,"Incentive"}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 localSheetId="2">#REF!</definedName>
    <definedName name="Revenue_by_month_take_2" localSheetId="3">#REF!</definedName>
    <definedName name="Revenue_by_month_take_2">#REF!</definedName>
    <definedName name="RevenueCheck" localSheetId="2">#REF!</definedName>
    <definedName name="RevenueCheck" localSheetId="3">#REF!</definedName>
    <definedName name="RevenueCheck">#REF!</definedName>
    <definedName name="RevReqSettle" localSheetId="2">#REF!</definedName>
    <definedName name="RevReqSettle" localSheetId="3">#REF!</definedName>
    <definedName name="RevReqSettle">#REF!</definedName>
    <definedName name="REVVSTRS" localSheetId="3">#REF!</definedName>
    <definedName name="REVVSTRS">#REF!</definedName>
    <definedName name="RISFORM" localSheetId="3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>#REF!</definedName>
    <definedName name="SCH48ADJ" localSheetId="3">#REF!</definedName>
    <definedName name="SCH48ADJ">#REF!</definedName>
    <definedName name="SCH98NOR" localSheetId="3">#REF!</definedName>
    <definedName name="SCH98NOR">#REF!</definedName>
    <definedName name="SCHED47" localSheetId="3">#REF!</definedName>
    <definedName name="SCHED47">#REF!</definedName>
    <definedName name="Schedule">[11]Inputs!$N$14</definedName>
    <definedName name="sdlfhsdlhfkl" localSheetId="0" hidden="1">{#N/A,#N/A,FALSE,"Summ";#N/A,#N/A,FALSE,"General"}</definedName>
    <definedName name="sdlfhsdlhfkl" localSheetId="2" hidden="1">{#N/A,#N/A,FALSE,"Summ";#N/A,#N/A,FALSE,"General"}</definedName>
    <definedName name="sdlfhsdlhfkl" localSheetId="3" hidden="1">{#N/A,#N/A,FALSE,"Summ";#N/A,#N/A,FALSE,"General"}</definedName>
    <definedName name="sdlfhsdlhfkl" hidden="1">{#N/A,#N/A,FALSE,"Summ";#N/A,#N/A,FALSE,"General"}</definedName>
    <definedName name="se" localSheetId="2">#REF!</definedName>
    <definedName name="se" localSheetId="3">#REF!</definedName>
    <definedName name="se">#REF!</definedName>
    <definedName name="SECOND" localSheetId="2">[1]Jan!#REF!</definedName>
    <definedName name="SECOND" localSheetId="3">[1]Jan!#REF!</definedName>
    <definedName name="SECOND">[1]Jan!#REF!</definedName>
    <definedName name="SEP" localSheetId="2">[15]Backup!#REF!</definedName>
    <definedName name="SEP" localSheetId="3">[15]Backup!#REF!</definedName>
    <definedName name="SEP">[15]Backup!#REF!</definedName>
    <definedName name="SEPT" localSheetId="2">#REF!</definedName>
    <definedName name="SEPT" localSheetId="3">#REF!</definedName>
    <definedName name="SEPT">#REF!</definedName>
    <definedName name="SERVICES_3" localSheetId="2">#REF!</definedName>
    <definedName name="SERVICES_3" localSheetId="3">#REF!</definedName>
    <definedName name="SERVICES_3">#REF!</definedName>
    <definedName name="seven" localSheetId="0" hidden="1">{#N/A,#N/A,FALSE,"CRPT";#N/A,#N/A,FALSE,"TREND";#N/A,#N/A,FALSE,"%Curve"}</definedName>
    <definedName name="seven" localSheetId="2" hidden="1">{#N/A,#N/A,FALSE,"CRPT";#N/A,#N/A,FALSE,"TREND";#N/A,#N/A,FALSE,"%Curve"}</definedName>
    <definedName name="seven" localSheetId="3" hidden="1">{#N/A,#N/A,FALSE,"CRPT";#N/A,#N/A,FALSE,"TREND";#N/A,#N/A,FALSE,"%Curve"}</definedName>
    <definedName name="seven" hidden="1">{#N/A,#N/A,FALSE,"CRPT";#N/A,#N/A,FALSE,"TREND";#N/A,#N/A,FALSE,"%Curve"}</definedName>
    <definedName name="sg" localSheetId="2">#REF!</definedName>
    <definedName name="sg" localSheetId="3">#REF!</definedName>
    <definedName name="sg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4]Variables!$AE$32</definedName>
    <definedName name="six" localSheetId="0" hidden="1">{#N/A,#N/A,FALSE,"Drill Sites";"WP 212",#N/A,FALSE,"MWAG EOR";"WP 213",#N/A,FALSE,"MWAG EOR";#N/A,#N/A,FALSE,"Misc. Facility";#N/A,#N/A,FALSE,"WWTP"}</definedName>
    <definedName name="six" localSheetId="2" hidden="1">{#N/A,#N/A,FALSE,"Drill Sites";"WP 212",#N/A,FALSE,"MWAG EOR";"WP 213",#N/A,FALSE,"MWAG EOR";#N/A,#N/A,FALSE,"Misc. Facility";#N/A,#N/A,FALSE,"WWTP"}</definedName>
    <definedName name="six" localSheetId="3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2" hidden="1">{#N/A,#N/A,FALSE,"Summary";#N/A,#N/A,FALSE,"SmPlants";#N/A,#N/A,FALSE,"Utah";#N/A,#N/A,FALSE,"Idaho";#N/A,#N/A,FALSE,"Lewis River";#N/A,#N/A,FALSE,"NrthUmpq";#N/A,#N/A,FALSE,"KlamRog"}</definedName>
    <definedName name="SpecMaint" localSheetId="3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localSheetId="2" hidden="1">{#N/A,#N/A,FALSE,"Actual";#N/A,#N/A,FALSE,"Normalized";#N/A,#N/A,FALSE,"Electric Actual";#N/A,#N/A,FALSE,"Electric Normalized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2" hidden="1">{"PRINT",#N/A,TRUE,"APPA";"PRINT",#N/A,TRUE,"APS";"PRINT",#N/A,TRUE,"BHPL";"PRINT",#N/A,TRUE,"BHPL2";"PRINT",#N/A,TRUE,"CDWR";"PRINT",#N/A,TRUE,"EWEB";"PRINT",#N/A,TRUE,"LADWP";"PRINT",#N/A,TRUE,"NEVBASE"}</definedName>
    <definedName name="ss" localSheetId="3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0" hidden="1">{"YTD-Total",#N/A,FALSE,"Provision"}</definedName>
    <definedName name="standard1" localSheetId="2" hidden="1">{"YTD-Total",#N/A,FALSE,"Provision"}</definedName>
    <definedName name="standard1" localSheetId="3" hidden="1">{"YTD-Total",#N/A,FALSE,"Provision"}</definedName>
    <definedName name="standard1" hidden="1">{"YTD-Total",#N/A,FALSE,"Provision"}</definedName>
    <definedName name="START">[1]Jan!#REF!</definedName>
    <definedName name="SUM_TAB1" localSheetId="3">#REF!</definedName>
    <definedName name="SUM_TAB1">#REF!</definedName>
    <definedName name="SUM_TAB2" localSheetId="3">#REF!</definedName>
    <definedName name="SUM_TAB2">#REF!</definedName>
    <definedName name="SUM_TAB3" localSheetId="3">#REF!</definedName>
    <definedName name="SUM_TAB3">#REF!</definedName>
    <definedName name="t" localSheetId="0" hidden="1">{#N/A,#N/A,FALSE,"CESTSUM";#N/A,#N/A,FALSE,"est sum A";#N/A,#N/A,FALSE,"est detail A"}</definedName>
    <definedName name="t" localSheetId="2" hidden="1">{#N/A,#N/A,FALSE,"CESTSUM";#N/A,#N/A,FALSE,"est sum A";#N/A,#N/A,FALSE,"est detail A"}</definedName>
    <definedName name="t" localSheetId="3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2">#REF!</definedName>
    <definedName name="TABLE_1" localSheetId="3">#REF!</definedName>
    <definedName name="TABLE_1">#REF!</definedName>
    <definedName name="TABLE_2" localSheetId="2">#REF!</definedName>
    <definedName name="TABLE_2" localSheetId="3">#REF!</definedName>
    <definedName name="TABLE_2">#REF!</definedName>
    <definedName name="TABLE_3" localSheetId="2">#REF!</definedName>
    <definedName name="TABLE_3" localSheetId="3">#REF!</definedName>
    <definedName name="TABLE_3">#REF!</definedName>
    <definedName name="TABLE_4" localSheetId="3">#REF!</definedName>
    <definedName name="TABLE_4">#REF!</definedName>
    <definedName name="TABLE_4_A" localSheetId="3">#REF!</definedName>
    <definedName name="TABLE_4_A">#REF!</definedName>
    <definedName name="TABLE_5" localSheetId="3">#REF!</definedName>
    <definedName name="TABLE_5">#REF!</definedName>
    <definedName name="TABLE_6" localSheetId="3">#REF!</definedName>
    <definedName name="TABLE_6">#REF!</definedName>
    <definedName name="TABLE_7" localSheetId="3">#REF!</definedName>
    <definedName name="TABLE_7">#REF!</definedName>
    <definedName name="TABLE1" localSheetId="3">#REF!</definedName>
    <definedName name="TABLE1">#REF!</definedName>
    <definedName name="TABLE2" localSheetId="3">#REF!</definedName>
    <definedName name="TABLE2">#REF!</definedName>
    <definedName name="TABLEA" localSheetId="3">#REF!</definedName>
    <definedName name="TABLEA">#REF!</definedName>
    <definedName name="TABLEONE" localSheetId="3">#REF!</definedName>
    <definedName name="TABLEONE">#REF!</definedName>
    <definedName name="TargetROR">[8]Inputs!$G$29</definedName>
    <definedName name="TDMOD" localSheetId="2">#REF!</definedName>
    <definedName name="TDMOD" localSheetId="3">#REF!</definedName>
    <definedName name="TDMOD">#REF!</definedName>
    <definedName name="TDROLL" localSheetId="2">#REF!</definedName>
    <definedName name="TDROLL" localSheetId="3">#REF!</definedName>
    <definedName name="TDROLL">#REF!</definedName>
    <definedName name="tem" localSheetId="0" hidden="1">{#N/A,#N/A,FALSE,"Summ";#N/A,#N/A,FALSE,"General"}</definedName>
    <definedName name="tem" localSheetId="2" hidden="1">{#N/A,#N/A,FALSE,"Summ";#N/A,#N/A,FALSE,"General"}</definedName>
    <definedName name="tem" localSheetId="3" hidden="1">{#N/A,#N/A,FALSE,"Summ";#N/A,#N/A,FALSE,"General"}</definedName>
    <definedName name="tem" hidden="1">{#N/A,#N/A,FALSE,"Summ";#N/A,#N/A,FALSE,"General"}</definedName>
    <definedName name="TEMP" localSheetId="0" hidden="1">{#N/A,#N/A,FALSE,"Summ";#N/A,#N/A,FALSE,"General"}</definedName>
    <definedName name="TEMP" localSheetId="2" hidden="1">{#N/A,#N/A,FALSE,"Summ";#N/A,#N/A,FALSE,"General"}</definedName>
    <definedName name="TEMP" localSheetId="3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localSheetId="2" hidden="1">{#N/A,#N/A,FALSE,"CESTSUM";#N/A,#N/A,FALSE,"est sum A";#N/A,#N/A,FALSE,"est detail A"}</definedName>
    <definedName name="Temp1" localSheetId="3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 localSheetId="3">#REF!</definedName>
    <definedName name="Test">#REF!</definedName>
    <definedName name="Test1" localSheetId="3">#REF!</definedName>
    <definedName name="Test1">#REF!</definedName>
    <definedName name="Test2" localSheetId="3">#REF!</definedName>
    <definedName name="Test2">#REF!</definedName>
    <definedName name="Test3" localSheetId="3">#REF!</definedName>
    <definedName name="Test3">#REF!</definedName>
    <definedName name="Test4" localSheetId="3">#REF!</definedName>
    <definedName name="Test4">#REF!</definedName>
    <definedName name="Test5" localSheetId="3">#REF!</definedName>
    <definedName name="Test5">#REF!</definedName>
    <definedName name="TestPeriod">[9]Inputs!$C$5</definedName>
    <definedName name="TotalRateBase">'[9]G+T+D+R+M'!$H$58</definedName>
    <definedName name="tr" localSheetId="0" hidden="1">{#N/A,#N/A,FALSE,"CESTSUM";#N/A,#N/A,FALSE,"est sum A";#N/A,#N/A,FALSE,"est detail A"}</definedName>
    <definedName name="tr" localSheetId="2" hidden="1">{#N/A,#N/A,FALSE,"CESTSUM";#N/A,#N/A,FALSE,"est sum A";#N/A,#N/A,FALSE,"est detail A"}</definedName>
    <definedName name="tr" localSheetId="3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localSheetId="3" hidden="1">#REF!</definedName>
    <definedName name="Transfer" hidden="1">#REF!</definedName>
    <definedName name="Transfers" localSheetId="3" hidden="1">#REF!</definedName>
    <definedName name="Transfers" hidden="1">#REF!</definedName>
    <definedName name="TRANSM_2">[29]Transm2!$A$1:$M$461:'[29]10 Yr FC'!$M$47</definedName>
    <definedName name="u" localSheetId="0" hidden="1">{#N/A,#N/A,FALSE,"Summ";#N/A,#N/A,FALSE,"General"}</definedName>
    <definedName name="u" localSheetId="2" hidden="1">{#N/A,#N/A,FALSE,"Summ";#N/A,#N/A,FALSE,"General"}</definedName>
    <definedName name="u" localSheetId="3" hidden="1">{#N/A,#N/A,FALSE,"Summ";#N/A,#N/A,FALSE,"General"}</definedName>
    <definedName name="u" hidden="1">{#N/A,#N/A,FALSE,"Summ";#N/A,#N/A,FALSE,"General"}</definedName>
    <definedName name="UAACT115S">'[11]Functional Study'!#REF!</definedName>
    <definedName name="UAcct103">'[9]Func Study'!$AB$1613</definedName>
    <definedName name="UAcct105Dnpg">'[9]Func Study'!$AB$2010</definedName>
    <definedName name="UAcct105S">'[9]Func Study'!$AB$2005</definedName>
    <definedName name="UAcct105Seu">'[9]Func Study'!$AB$2009</definedName>
    <definedName name="UAcct105Snppo">'[9]Func Study'!$AB$2008</definedName>
    <definedName name="UAcct105Snpps">'[9]Func Study'!$AB$2006</definedName>
    <definedName name="UAcct105Snpt">'[9]Func Study'!$AB$2007</definedName>
    <definedName name="UAcct1081390">'[9]Func Study'!$AB$2451</definedName>
    <definedName name="UAcct1081390Rcl">'[9]Func Study'!$AB$2450</definedName>
    <definedName name="UAcct1081399">'[9]Func Study'!$AB$2459</definedName>
    <definedName name="UAcct1081399Rcl">'[9]Func Study'!$AB$2458</definedName>
    <definedName name="UAcct108360">'[9]Func Study'!$AB$2355</definedName>
    <definedName name="UAcct108361">'[9]Func Study'!$AB$2359</definedName>
    <definedName name="UAcct108362">'[9]Func Study'!$AB$2363</definedName>
    <definedName name="UAcct108364">'[9]Func Study'!$AB$2367</definedName>
    <definedName name="UAcct108365">'[9]Func Study'!$AB$2371</definedName>
    <definedName name="UAcct108366">'[9]Func Study'!$AB$2375</definedName>
    <definedName name="UAcct108367">'[9]Func Study'!$AB$2379</definedName>
    <definedName name="UAcct108368">'[9]Func Study'!$AB$2383</definedName>
    <definedName name="UAcct108369">'[9]Func Study'!$AB$2387</definedName>
    <definedName name="UAcct108370">'[9]Func Study'!$AB$2391</definedName>
    <definedName name="UAcct108371">'[9]Func Study'!$AB$2395</definedName>
    <definedName name="UAcct108372">'[9]Func Study'!$AB$2399</definedName>
    <definedName name="UAcct108373">'[9]Func Study'!$AB$2403</definedName>
    <definedName name="UAcct108D">'[9]Func Study'!$AB$2415</definedName>
    <definedName name="UAcct108D00">'[9]Func Study'!$AB$2407</definedName>
    <definedName name="UAcct108Ds">'[9]Func Study'!$AB$2411</definedName>
    <definedName name="UAcct108Ep">'[9]Func Study'!$AB$2327</definedName>
    <definedName name="UAcct108Gpcn">'[9]Func Study'!$AB$2429</definedName>
    <definedName name="UAcct108Gps">'[9]Func Study'!$AB$2425</definedName>
    <definedName name="UAcct108Gpse">'[9]Func Study'!$AB$2431</definedName>
    <definedName name="UAcct108Gpsg">'[9]Func Study'!$AB$2428</definedName>
    <definedName name="UAcct108Gpsgp">'[9]Func Study'!$AB$2426</definedName>
    <definedName name="UAcct108Gpsgu">'[9]Func Study'!$AB$2427</definedName>
    <definedName name="UAcct108Gpso">'[9]Func Study'!$AB$2430</definedName>
    <definedName name="UACCT108GPSSGCH">'[9]Func Study'!$AB$2434</definedName>
    <definedName name="UACCT108GPSSGCT">'[9]Func Study'!$AB$2433</definedName>
    <definedName name="UAcct108Hp">'[9]Func Study'!$AB$2313</definedName>
    <definedName name="UAcct108Mp">'[9]Func Study'!$AB$2444</definedName>
    <definedName name="UAcct108Np">'[9]Func Study'!$AB$2305</definedName>
    <definedName name="UAcct108Op">'[9]Func Study'!$AB$2322</definedName>
    <definedName name="UACCT108OPSSCCT">'[9]Func Study'!$AB$2321</definedName>
    <definedName name="UAcct108Sp">'[9]Func Study'!$AB$2299</definedName>
    <definedName name="UACCT108SPSSGCH">'[9]Func Study'!$AB$2298</definedName>
    <definedName name="UAcct108Tp">'[9]Func Study'!$AB$2346</definedName>
    <definedName name="UAcct111Clg">'[9]Func Study'!$AB$2487</definedName>
    <definedName name="UAcct111Clgsou">'[9]Func Study'!$AB$2485</definedName>
    <definedName name="UAcct111Clh">'[9]Func Study'!$AB$2493</definedName>
    <definedName name="UAcct111Cls">'[9]Func Study'!$AB$2478</definedName>
    <definedName name="UAcct111Ipcn">'[9]Func Study'!$AB$2502</definedName>
    <definedName name="UAcct111Ips">'[9]Func Study'!$AB$2497</definedName>
    <definedName name="UAcct111Ipse">'[9]Func Study'!$AB$2500</definedName>
    <definedName name="UAcct111Ipsg">'[9]Func Study'!$AB$2501</definedName>
    <definedName name="UAcct111Ipsgp">'[9]Func Study'!$AB$2498</definedName>
    <definedName name="UAcct111Ipsgu">'[9]Func Study'!$AB$2499</definedName>
    <definedName name="UAcct111Ipso">'[9]Func Study'!$AB$2506</definedName>
    <definedName name="UACCT111IPSSGCH">'[9]Func Study'!$AB$2505</definedName>
    <definedName name="UACCT111IPSSGCT">'[9]Func Study'!$AB$2504</definedName>
    <definedName name="UAcct114">'[9]Func Study'!$AB$2017</definedName>
    <definedName name="UACCT115">'[11]Functional Study'!#REF!</definedName>
    <definedName name="UACCT115DGP">'[11]Functional Study'!#REF!</definedName>
    <definedName name="UACCT115SG">'[11]Functional Study'!#REF!</definedName>
    <definedName name="UAcct120">'[9]Func Study'!$AB$2021</definedName>
    <definedName name="UAcct124">'[9]Func Study'!$AB$2026</definedName>
    <definedName name="UAcct141">'[9]Func Study'!$AB$2173</definedName>
    <definedName name="UAcct151">'[9]Func Study'!$AB$2049</definedName>
    <definedName name="Uacct151SSECT">'[9]Func Study'!$AB$2047</definedName>
    <definedName name="UAcct154">'[9]Func Study'!$AB$2083</definedName>
    <definedName name="Uacct154SSGCT">'[9]Func Study'!$AB$2080</definedName>
    <definedName name="UAcct163">'[9]Func Study'!$AB$2093</definedName>
    <definedName name="UAcct165">'[9]Func Study'!$AB$2108</definedName>
    <definedName name="UAcct165Gps">'[9]Func Study'!$AB$2104</definedName>
    <definedName name="UAcct182">'[9]Func Study'!$AB$2033</definedName>
    <definedName name="UAcct18222">'[9]Func Study'!$AB$2163</definedName>
    <definedName name="UAcct182M">'[9]Func Study'!$AB$2118</definedName>
    <definedName name="UAcct182MSSGCH">'[9]Func Study'!$AB$2113</definedName>
    <definedName name="UAcct186">'[9]Func Study'!$AB$2041</definedName>
    <definedName name="UAcct1869">'[9]Func Study'!$AB$2168</definedName>
    <definedName name="UAcct186M">'[9]Func Study'!$AB$2129</definedName>
    <definedName name="UAcct190">'[9]Func Study'!$AB$2243</definedName>
    <definedName name="UAcct190Baddebt">'[9]Func Study'!$AB$2237</definedName>
    <definedName name="UAcct190Dop">'[9]Func Study'!$AB$2235</definedName>
    <definedName name="UAcct2281">'[9]Func Study'!$AB$2191</definedName>
    <definedName name="UAcct2282">'[9]Func Study'!$AB$2195</definedName>
    <definedName name="UAcct2283">'[9]Func Study'!$AB$2200</definedName>
    <definedName name="UACCT22841SG">'[9]Func Study'!$AB$2205</definedName>
    <definedName name="UAcct22842">'[9]Func Study'!$AB$2211</definedName>
    <definedName name="UAcct22842Trojd">'[8]Func Study'!#REF!</definedName>
    <definedName name="UAcct235">'[9]Func Study'!$AB$2187</definedName>
    <definedName name="UACCT235CN">'[9]Func Study'!$AB$2186</definedName>
    <definedName name="UAcct252">'[9]Func Study'!$AB$2219</definedName>
    <definedName name="UAcct25316">'[9]Func Study'!$AB$2057</definedName>
    <definedName name="UAcct25317">'[9]Func Study'!$AB$2061</definedName>
    <definedName name="UAcct25318">'[9]Func Study'!$AB$2098</definedName>
    <definedName name="UAcct25319">'[9]Func Study'!$AB$2065</definedName>
    <definedName name="uacct25398">'[9]Func Study'!$AB$2222</definedName>
    <definedName name="UAcct25399">'[9]Func Study'!$AB$2230</definedName>
    <definedName name="UACCT254SO">'[9]Func Study'!$AB$2202</definedName>
    <definedName name="UAcct255">'[9]Func Study'!$AB$2284</definedName>
    <definedName name="UAcct281">'[9]Func Study'!$AB$2249</definedName>
    <definedName name="UAcct282">'[9]Func Study'!$AB$2259</definedName>
    <definedName name="UAcct282Cn">'[9]Func Study'!$AB$2256</definedName>
    <definedName name="UAcct282So">'[9]Func Study'!$AB$2255</definedName>
    <definedName name="UAcct283">'[9]Func Study'!$AB$2271</definedName>
    <definedName name="UAcct283So">'[9]Func Study'!$AB$2265</definedName>
    <definedName name="UAcct301S">'[9]Func Study'!$AB$1964</definedName>
    <definedName name="UAcct301Sg">'[9]Func Study'!$AB$1966</definedName>
    <definedName name="UAcct301So">'[9]Func Study'!$AB$1965</definedName>
    <definedName name="UAcct302S">'[9]Func Study'!$AB$1969</definedName>
    <definedName name="UAcct302Sg">'[9]Func Study'!$AB$1970</definedName>
    <definedName name="UAcct302Sgp">'[9]Func Study'!$AB$1971</definedName>
    <definedName name="UAcct302Sgu">'[9]Func Study'!$AB$1972</definedName>
    <definedName name="UAcct303Cn">'[9]Func Study'!$AB$1980</definedName>
    <definedName name="UAcct303S">'[9]Func Study'!$AB$1976</definedName>
    <definedName name="UAcct303Se">'[9]Func Study'!$AB$1979</definedName>
    <definedName name="UAcct303Sg">'[9]Func Study'!$AB$1977</definedName>
    <definedName name="UAcct303Sgu">'[9]Func Study'!$AB$1981</definedName>
    <definedName name="UAcct303So">'[9]Func Study'!$AB$1978</definedName>
    <definedName name="UACCT303SSGCH">'[9]Func Study'!$AB$1983</definedName>
    <definedName name="UAcct310">'[9]Func Study'!$AB$1414</definedName>
    <definedName name="UAcct310JBG">'[9]Func Study'!$AB$1413</definedName>
    <definedName name="UAcct311">'[9]Func Study'!$AB$1421</definedName>
    <definedName name="UAcct311JBG">'[9]Func Study'!$AB$1420</definedName>
    <definedName name="UAcct312">'[9]Func Study'!$AB$1428</definedName>
    <definedName name="UAcct312JBG">'[9]Func Study'!$AB$1427</definedName>
    <definedName name="UAcct314">'[9]Func Study'!$AB$1435</definedName>
    <definedName name="UAcct314JBG">'[9]Func Study'!$AB$1434</definedName>
    <definedName name="UAcct315">'[9]Func Study'!$AB$1442</definedName>
    <definedName name="UAcct315JBG">'[9]Func Study'!$AB$1441</definedName>
    <definedName name="UAcct316">'[9]Func Study'!$AB$1450</definedName>
    <definedName name="UAcct316JBG">'[9]Func Study'!$AB$1449</definedName>
    <definedName name="UAcct320">'[9]Func Study'!$AB$1466</definedName>
    <definedName name="UAcct321">'[9]Func Study'!$AB$1471</definedName>
    <definedName name="UAcct322">'[9]Func Study'!$AB$1476</definedName>
    <definedName name="UAcct323">'[9]Func Study'!$AB$1481</definedName>
    <definedName name="UAcct324">'[9]Func Study'!$AB$1486</definedName>
    <definedName name="UAcct325">'[9]Func Study'!$AB$1491</definedName>
    <definedName name="UAcct33">'[9]Func Study'!$AB$295</definedName>
    <definedName name="UAcct330">'[9]Func Study'!$AB$1508</definedName>
    <definedName name="UAcct331">'[9]Func Study'!$AB$1513</definedName>
    <definedName name="UAcct332">'[9]Func Study'!$AB$1518</definedName>
    <definedName name="UAcct333">'[9]Func Study'!$AB$1523</definedName>
    <definedName name="UAcct334">'[9]Func Study'!$AB$1528</definedName>
    <definedName name="UAcct335">'[9]Func Study'!$AB$1533</definedName>
    <definedName name="UAcct336">'[9]Func Study'!$AB$1539</definedName>
    <definedName name="UAcct340Dgu">'[9]Func Study'!$AB$1564</definedName>
    <definedName name="UAcct340Sgu">'[9]Func Study'!$AB$1565</definedName>
    <definedName name="UAcct341Dgu">'[9]Func Study'!$AB$1569</definedName>
    <definedName name="UAcct341Sgu">'[9]Func Study'!$AB$1570</definedName>
    <definedName name="UAcct342Dgu">'[9]Func Study'!$AB$1574</definedName>
    <definedName name="UAcct342Sgu">'[9]Func Study'!$AB$1575</definedName>
    <definedName name="UAcct343">'[9]Func Study'!$AB$1584</definedName>
    <definedName name="UAcct344S">'[9]Func Study'!$AB$1587</definedName>
    <definedName name="UAcct344Sgp">'[9]Func Study'!$AB$1588</definedName>
    <definedName name="UAcct345Dgu">'[9]Func Study'!$AB$1594</definedName>
    <definedName name="UAcct345Sgu">'[9]Func Study'!$AB$1595</definedName>
    <definedName name="UAcct346">'[9]Func Study'!$AB$1601</definedName>
    <definedName name="UAcct350">'[9]Func Study'!$AB$1628</definedName>
    <definedName name="UAcct352">'[9]Func Study'!$AB$1635</definedName>
    <definedName name="UAcct353">'[9]Func Study'!$AB$1641</definedName>
    <definedName name="UAcct354">'[9]Func Study'!$AB$1647</definedName>
    <definedName name="UAcct355">'[9]Func Study'!$AB$1654</definedName>
    <definedName name="UAcct356">'[9]Func Study'!$AB$1660</definedName>
    <definedName name="UAcct357">'[9]Func Study'!$AB$1666</definedName>
    <definedName name="UAcct358">'[9]Func Study'!$AB$1672</definedName>
    <definedName name="UAcct359">'[9]Func Study'!$AB$1678</definedName>
    <definedName name="UAcct360">'[9]Func Study'!$AB$1698</definedName>
    <definedName name="UAcct361">'[9]Func Study'!$AB$1704</definedName>
    <definedName name="UAcct362">'[9]Func Study'!$AB$1710</definedName>
    <definedName name="UAcct368">'[9]Func Study'!$AB$1744</definedName>
    <definedName name="UAcct369">'[9]Func Study'!$AB$1751</definedName>
    <definedName name="UAcct370">'[9]Func Study'!$AB$1762</definedName>
    <definedName name="UAcct372A">'[9]Func Study'!$AB$1775</definedName>
    <definedName name="UAcct372Dp">'[9]Func Study'!$AB$1773</definedName>
    <definedName name="UAcct372Ds">'[9]Func Study'!$AB$1774</definedName>
    <definedName name="UAcct373">'[9]Func Study'!$AB$1782</definedName>
    <definedName name="UAcct389Cn">'[9]Func Study'!$AB$1800</definedName>
    <definedName name="UAcct389S">'[9]Func Study'!$AB$1799</definedName>
    <definedName name="UAcct389Sg">'[9]Func Study'!$AB$1802</definedName>
    <definedName name="UAcct389Sgu">'[9]Func Study'!$AB$1801</definedName>
    <definedName name="UAcct389So">'[9]Func Study'!$AB$1803</definedName>
    <definedName name="UAcct390Cn">'[9]Func Study'!$AB$1810</definedName>
    <definedName name="UAcct390JBG">'[9]Func Study'!$AB$1812</definedName>
    <definedName name="UAcct390L">'[9]Func Study'!$AB$1927</definedName>
    <definedName name="UACCT390LRCL">'[9]Func Study'!$AB$1929</definedName>
    <definedName name="UAcct390S">'[9]Func Study'!$AB$1807</definedName>
    <definedName name="UAcct390Sgp">'[9]Func Study'!$AB$1808</definedName>
    <definedName name="UAcct390Sgu">'[9]Func Study'!$AB$1809</definedName>
    <definedName name="UAcct390Sop">'[9]Func Study'!$AB$1811</definedName>
    <definedName name="UAcct390Sou">'[9]Func Study'!$AB$1813</definedName>
    <definedName name="UAcct391Cn">'[9]Func Study'!$AB$1820</definedName>
    <definedName name="UACCT391JBE">'[9]Func Study'!$AB$1825</definedName>
    <definedName name="UAcct391S">'[9]Func Study'!$AB$1817</definedName>
    <definedName name="UAcct391Sg">'[9]Func Study'!$AB$1821</definedName>
    <definedName name="UAcct391Sgp">'[9]Func Study'!$AB$1818</definedName>
    <definedName name="UAcct391Sgu">'[9]Func Study'!$AB$1819</definedName>
    <definedName name="UAcct391So">'[9]Func Study'!$AB$1823</definedName>
    <definedName name="UACCT391SSGCH">'[9]Func Study'!$AB$1824</definedName>
    <definedName name="UAcct392Cn">'[9]Func Study'!$AB$1832</definedName>
    <definedName name="UAcct392L">'[9]Func Study'!$AB$1935</definedName>
    <definedName name="UAcct392Lrcl">'[9]Func Study'!$AB$1937</definedName>
    <definedName name="UAcct392S">'[9]Func Study'!$AB$1829</definedName>
    <definedName name="UAcct392Se">'[9]Func Study'!$AB$1834</definedName>
    <definedName name="UAcct392Sg">'[9]Func Study'!$AB$1831</definedName>
    <definedName name="UAcct392Sgp">'[9]Func Study'!$AB$1835</definedName>
    <definedName name="UAcct392Sgu">'[9]Func Study'!$AB$1833</definedName>
    <definedName name="UAcct392So">'[9]Func Study'!$AB$1830</definedName>
    <definedName name="UACCT392SSGCH">'[9]Func Study'!$AB$1836</definedName>
    <definedName name="UAcct393S">'[9]Func Study'!$AB$1841</definedName>
    <definedName name="UAcct393Sg">'[9]Func Study'!$AB$1845</definedName>
    <definedName name="UAcct393Sgp">'[9]Func Study'!$AB$1842</definedName>
    <definedName name="UAcct393Sgu">'[9]Func Study'!$AB$1843</definedName>
    <definedName name="UAcct393So">'[9]Func Study'!$AB$1844</definedName>
    <definedName name="UACCT393SSGCT">'[9]Func Study'!$AB$1846</definedName>
    <definedName name="UAcct394S">'[9]Func Study'!$AB$1850</definedName>
    <definedName name="UAcct394Se">'[9]Func Study'!$AB$1854</definedName>
    <definedName name="UAcct394Sg">'[9]Func Study'!$AB$1855</definedName>
    <definedName name="UAcct394Sgp">'[9]Func Study'!$AB$1851</definedName>
    <definedName name="UAcct394Sgu">'[9]Func Study'!$AB$1852</definedName>
    <definedName name="UAcct394So">'[9]Func Study'!$AB$1853</definedName>
    <definedName name="UACCT394SSGCH">'[9]Func Study'!$AB$1856</definedName>
    <definedName name="UAcct395S">'[9]Func Study'!$AB$1861</definedName>
    <definedName name="UAcct395Se">'[9]Func Study'!$AB$1865</definedName>
    <definedName name="UAcct395Sg">'[9]Func Study'!$AB$1866</definedName>
    <definedName name="UAcct395Sgp">'[9]Func Study'!$AB$1862</definedName>
    <definedName name="UAcct395Sgu">'[9]Func Study'!$AB$1863</definedName>
    <definedName name="UAcct395So">'[9]Func Study'!$AB$1864</definedName>
    <definedName name="UACCT395SSGCH">'[9]Func Study'!$AB$1867</definedName>
    <definedName name="UAcct396S">'[9]Func Study'!$AB$1872</definedName>
    <definedName name="UAcct396Se">'[9]Func Study'!$AB$1877</definedName>
    <definedName name="UAcct396Sg">'[9]Func Study'!$AB$1874</definedName>
    <definedName name="UAcct396Sgp">'[9]Func Study'!$AB$1873</definedName>
    <definedName name="UAcct396Sgu">'[9]Func Study'!$AB$1876</definedName>
    <definedName name="UAcct396So">'[9]Func Study'!$AB$1875</definedName>
    <definedName name="UACCT396SSGCH">'[9]Func Study'!$AB$1879</definedName>
    <definedName name="UACCT396SSGCT">'[9]Func Study'!$AB$1878</definedName>
    <definedName name="UAcct397Cn">'[9]Func Study'!$AB$1890</definedName>
    <definedName name="UAcct397JBG">'[9]Func Study'!$AB$1893</definedName>
    <definedName name="UAcct397S">'[9]Func Study'!$AB$1886</definedName>
    <definedName name="UAcct397Se">'[9]Func Study'!$AB$1892</definedName>
    <definedName name="UAcct397Sg">'[9]Func Study'!$AB$1891</definedName>
    <definedName name="UAcct397Sgp">'[9]Func Study'!$AB$1887</definedName>
    <definedName name="UAcct397Sgu">'[9]Func Study'!$AB$1888</definedName>
    <definedName name="UAcct397So">'[9]Func Study'!$AB$1889</definedName>
    <definedName name="UAcct398Cn">'[9]Func Study'!$AB$1902</definedName>
    <definedName name="UAcct398S">'[9]Func Study'!$AB$1899</definedName>
    <definedName name="UAcct398Se">'[9]Func Study'!$AB$1904</definedName>
    <definedName name="UAcct398Sg">'[9]Func Study'!$AB$1905</definedName>
    <definedName name="UAcct398Sgp">'[9]Func Study'!$AB$1900</definedName>
    <definedName name="UAcct398Sgu">'[9]Func Study'!$AB$1901</definedName>
    <definedName name="UAcct398So">'[9]Func Study'!$AB$1903</definedName>
    <definedName name="UACCT398SSGCT">'[9]Func Study'!$AB$1906</definedName>
    <definedName name="UAcct399">'[9]Func Study'!$AB$1913</definedName>
    <definedName name="UAcct399G">'[9]Func Study'!$AB$1955</definedName>
    <definedName name="UAcct399L">'[9]Func Study'!$AB$1917</definedName>
    <definedName name="UAcct399Lrcl">'[9]Func Study'!$AB$1919</definedName>
    <definedName name="UAcct403360">'[9]Func Study'!$AB$1090</definedName>
    <definedName name="UAcct403361">'[9]Func Study'!$AB$1091</definedName>
    <definedName name="UAcct403362">'[9]Func Study'!$AB$1092</definedName>
    <definedName name="UAcct403364">'[9]Func Study'!$AB$1094</definedName>
    <definedName name="UAcct403365">'[9]Func Study'!$AB$1095</definedName>
    <definedName name="UAcct403366">'[9]Func Study'!$AB$1096</definedName>
    <definedName name="UAcct403367">'[9]Func Study'!$AB$1097</definedName>
    <definedName name="UAcct403368">'[9]Func Study'!$AB$1098</definedName>
    <definedName name="UAcct403369">'[9]Func Study'!$AB$1099</definedName>
    <definedName name="UAcct403370">'[9]Func Study'!$AB$1100</definedName>
    <definedName name="UAcct403371">'[9]Func Study'!$AB$1101</definedName>
    <definedName name="UAcct403372">'[9]Func Study'!$AB$1102</definedName>
    <definedName name="UAcct403373">'[9]Func Study'!$AB$1103</definedName>
    <definedName name="UAcct403Ep">'[9]Func Study'!$AB$1130</definedName>
    <definedName name="UAcct403Gpcn">'[9]Func Study'!$AB$1111</definedName>
    <definedName name="UAcct403GPDGP">'[9]Func Study'!$AB$1108</definedName>
    <definedName name="UAcct403GPDGU">'[9]Func Study'!$AB$1109</definedName>
    <definedName name="UAcct403GPJBG">'[9]Func Study'!$AB$1115</definedName>
    <definedName name="UAcct403Gps">'[9]Func Study'!$AB$1107</definedName>
    <definedName name="UAcct403Gpsg">'[9]Func Study'!$AB$1112</definedName>
    <definedName name="UAcct403Gpso">'[9]Func Study'!$AB$1113</definedName>
    <definedName name="UAcct403Gv0">'[9]Func Study'!$AB$1121</definedName>
    <definedName name="UAcct403Hp">'[9]Func Study'!$AB$1072</definedName>
    <definedName name="UACCT403JBE">'[9]Func Study'!$AB$1116</definedName>
    <definedName name="UAcct403Mp">'[9]Func Study'!$AB$1125</definedName>
    <definedName name="UAcct403Np">'[9]Func Study'!$AB$1065</definedName>
    <definedName name="UAcct403Op">'[9]Func Study'!$AB$1080</definedName>
    <definedName name="UAcct403OPCAGE">'[9]Func Study'!$AB$1078</definedName>
    <definedName name="UAcct403Sp">'[9]Func Study'!$AB$1061</definedName>
    <definedName name="UAcct403SPJBG">'[9]Func Study'!$AB$1058</definedName>
    <definedName name="UAcct403Tp">'[9]Func Study'!$AB$1087</definedName>
    <definedName name="UAcct404330">'[9]Func Study'!$AB$1177</definedName>
    <definedName name="UACCT404GP">'[9]Func Study'!$AB$1146</definedName>
    <definedName name="UACCT404GPCN">'[9]Func Study'!$AB$1143</definedName>
    <definedName name="UACCT404GPSO">'[9]Func Study'!$AB$1141</definedName>
    <definedName name="UAcct404Ipcn">'[9]Func Study'!$AB$1158</definedName>
    <definedName name="UAcct404IPJBG">'[9]Func Study'!$AB$1163</definedName>
    <definedName name="UAcct404Ips">'[9]Func Study'!$AB$1154</definedName>
    <definedName name="UAcct404Ipse">'[9]Func Study'!$AB$1155</definedName>
    <definedName name="UAcct404Ipsg">'[9]Func Study'!$AB$1156</definedName>
    <definedName name="UAcct404Ipsg1">'[9]Func Study'!$AB$1159</definedName>
    <definedName name="UAcct404Ipsg2">'[9]Func Study'!$AB$1160</definedName>
    <definedName name="UAcct404Ipso">'[9]Func Study'!$AB$1157</definedName>
    <definedName name="UAcct404M">'[9]Func Study'!$AB$1168</definedName>
    <definedName name="UACCT404OP">'[9]Func Study'!$AB$1172</definedName>
    <definedName name="UACCT404SP">'[9]Func Study'!$AB$1151</definedName>
    <definedName name="UAcct405">'[9]Func Study'!$AB$1185</definedName>
    <definedName name="UAcct406">'[9]Func Study'!$AB$1193</definedName>
    <definedName name="UAcct407">'[9]Func Study'!$AB$1202</definedName>
    <definedName name="UAcct408">'[9]Func Study'!$AB$1221</definedName>
    <definedName name="UAcct408S">'[9]Func Study'!$AB$1213</definedName>
    <definedName name="UAcct41010">'[9]Func Study'!$AB$1294</definedName>
    <definedName name="UAcct41011">'[9]Func Study'!$AB$1309</definedName>
    <definedName name="UACCT41020">'[10]Functional Study'!#REF!</definedName>
    <definedName name="UACCT41020BADDEBT">'[10]Functional Study'!#REF!</definedName>
    <definedName name="UACCT41020DITEXP">'[10]Functional Study'!#REF!</definedName>
    <definedName name="UACCT41020DNPU">'[10]Functional Study'!#REF!</definedName>
    <definedName name="UACCT41020S">'[10]Functional Study'!#REF!</definedName>
    <definedName name="UACCT41020SE">'[10]Functional Study'!#REF!</definedName>
    <definedName name="UACCT41020SG">'[10]Functional Study'!#REF!</definedName>
    <definedName name="UACCT41020SGCT">'[10]Functional Study'!#REF!</definedName>
    <definedName name="UACCT41020SGPP">'[10]Functional Study'!#REF!</definedName>
    <definedName name="UACCT41020SO">'[10]Functional Study'!#REF!</definedName>
    <definedName name="UACCT41020TROJP">'[10]Functional Study'!#REF!</definedName>
    <definedName name="UACCT4102SNPD">'[10]Functional Study'!#REF!</definedName>
    <definedName name="UAcct41110">'[9]Func Study'!$AB$1325</definedName>
    <definedName name="UAcct41111">'[10]Functional Study'!#REF!</definedName>
    <definedName name="UAcct41111Baddebt">'[10]Functional Study'!#REF!</definedName>
    <definedName name="UAcct41111Dgp">'[10]Functional Study'!#REF!</definedName>
    <definedName name="UAcct41111Dgu">'[10]Functional Study'!#REF!</definedName>
    <definedName name="UAcct41111Ditexp">'[10]Functional Study'!#REF!</definedName>
    <definedName name="UAcct41111Dnpp">'[10]Functional Study'!#REF!</definedName>
    <definedName name="UAcct41111Dnptp">'[10]Functional Study'!#REF!</definedName>
    <definedName name="UAcct41111S">'[10]Functional Study'!#REF!</definedName>
    <definedName name="UAcct41111Se">'[10]Functional Study'!#REF!</definedName>
    <definedName name="UAcct41111Sg">'[10]Functional Study'!#REF!</definedName>
    <definedName name="UAcct41111Sgpp">'[10]Functional Study'!#REF!</definedName>
    <definedName name="UAcct41111So">'[10]Functional Study'!#REF!</definedName>
    <definedName name="UAcct41111Trojp">'[10]Functional Study'!#REF!</definedName>
    <definedName name="UAcct41140">'[9]Func Study'!$AB$1232</definedName>
    <definedName name="UAcct41141">'[9]Func Study'!$AB$1237</definedName>
    <definedName name="UAcct41160">'[9]Func Study'!$AB$369</definedName>
    <definedName name="UAcct41170">'[9]Func Study'!$AB$374</definedName>
    <definedName name="UAcct4118">'[9]Func Study'!$AB$378</definedName>
    <definedName name="UAcct41181">'[9]Func Study'!$AB$381</definedName>
    <definedName name="UAcct4194">'[9]Func Study'!$AB$385</definedName>
    <definedName name="UAcct421">'[9]Func Study'!$AB$394</definedName>
    <definedName name="UAcct4311">'[9]Func Study'!$AB$401</definedName>
    <definedName name="UAcct442Se">'[9]Func Study'!$AB$259</definedName>
    <definedName name="UAcct442Sg">'[9]Func Study'!$AB$260</definedName>
    <definedName name="UAcct447">'[9]Func Study'!$AB$281</definedName>
    <definedName name="UAcct447CAEE">'[7]Func Study'!#REF!</definedName>
    <definedName name="UAcct447CAGE">'[7]Func Study'!#REF!</definedName>
    <definedName name="UAcct447Dgu">'[8]Func Study'!#REF!</definedName>
    <definedName name="UACCT447NPC">'[9]Func Study'!$AB$289</definedName>
    <definedName name="UACCT447NPCCAEW">'[9]Func Study'!$AB$286</definedName>
    <definedName name="UACCT447NPCCAGW">'[9]Func Study'!$AB$287</definedName>
    <definedName name="UACCT447NPCDGP">'[9]Func Study'!$AB$288</definedName>
    <definedName name="UAcct447S">'[9]Func Study'!$AB$280</definedName>
    <definedName name="UAcct448S">'[9]Func Study'!$AB$274</definedName>
    <definedName name="UAcct448So">'[9]Func Study'!$AB$275</definedName>
    <definedName name="UAcct449">'[9]Func Study'!$AB$294</definedName>
    <definedName name="UAcct450">'[9]Func Study'!$AB$304</definedName>
    <definedName name="UAcct450S">'[9]Func Study'!$AB$302</definedName>
    <definedName name="UAcct450So">'[9]Func Study'!$AB$303</definedName>
    <definedName name="UAcct451S">'[9]Func Study'!$AB$307</definedName>
    <definedName name="UAcct451Sg">'[9]Func Study'!$AB$308</definedName>
    <definedName name="UAcct451So">'[9]Func Study'!$AB$309</definedName>
    <definedName name="UAcct453">'[9]Func Study'!$AB$315</definedName>
    <definedName name="UAcct453CAGE">'[7]Func Study'!#REF!</definedName>
    <definedName name="UAcct453CAGW">'[7]Func Study'!#REF!</definedName>
    <definedName name="UAcct454">'[9]Func Study'!$AB$322</definedName>
    <definedName name="UAcct454JBG">'[9]Func Study'!$AB$319</definedName>
    <definedName name="UAcct454S">'[9]Func Study'!$AB$318</definedName>
    <definedName name="UAcct454Sg">'[9]Func Study'!$AB$320</definedName>
    <definedName name="UAcct454So">'[9]Func Study'!$AB$321</definedName>
    <definedName name="UAcct456">'[9]Func Study'!$AB$332</definedName>
    <definedName name="UAcct456CAEW">'[9]Func Study'!$AB$331</definedName>
    <definedName name="UAcct456S">'[9]Func Study'!$AB$325</definedName>
    <definedName name="UAcct456So">'[9]Func Study'!$AB$329</definedName>
    <definedName name="UAcct500">'[9]Func Study'!$AB$416</definedName>
    <definedName name="UAcct500JBG">'[9]Func Study'!$AB$414</definedName>
    <definedName name="UAcct501">'[9]Func Study'!$AB$423</definedName>
    <definedName name="UAcct501CAEW">'[9]Func Study'!$AB$420</definedName>
    <definedName name="UAcct501JBE">'[9]Func Study'!$AB$421</definedName>
    <definedName name="UACCT501NPCCAEW">'[9]Func Study'!$AB$426</definedName>
    <definedName name="UAcct502">'[9]Func Study'!$AB$433</definedName>
    <definedName name="UAcct502CAGE">'[9]Func Study'!$AB$431</definedName>
    <definedName name="UAcct502JBG">'[7]Func Study'!#REF!</definedName>
    <definedName name="UAcct503">'[9]Func Study'!$AB$437</definedName>
    <definedName name="UACCT503NPC">'[9]Func Study'!$AB$443</definedName>
    <definedName name="UAcct505">'[9]Func Study'!$AB$449</definedName>
    <definedName name="UAcct505CAGE">'[9]Func Study'!$AB$447</definedName>
    <definedName name="UAcct505JBG">'[7]Func Study'!#REF!</definedName>
    <definedName name="UAcct506">'[9]Func Study'!$AB$455</definedName>
    <definedName name="UAcct506CAGE">'[9]Func Study'!$AB$452</definedName>
    <definedName name="UAcct506JBG">'[7]Func Study'!#REF!</definedName>
    <definedName name="UAcct507">'[9]Func Study'!$AB$464</definedName>
    <definedName name="UAcct507CAGE">'[9]Func Study'!$AB$462</definedName>
    <definedName name="UAcct507JBG">'[7]Func Study'!#REF!</definedName>
    <definedName name="UAcct510">'[9]Func Study'!$AB$469</definedName>
    <definedName name="UAcct510CAGE">'[9]Func Study'!$AB$467</definedName>
    <definedName name="UAcct510JBG">'[7]Func Study'!#REF!</definedName>
    <definedName name="UAcct511">'[9]Func Study'!$AB$474</definedName>
    <definedName name="UAcct511CAGE">'[9]Func Study'!$AB$472</definedName>
    <definedName name="UAcct511JBG">'[7]Func Study'!#REF!</definedName>
    <definedName name="UAcct512">'[9]Func Study'!$AB$479</definedName>
    <definedName name="UAcct512CAGE">'[9]Func Study'!$AB$477</definedName>
    <definedName name="UAcct512JBG">'[7]Func Study'!#REF!</definedName>
    <definedName name="UAcct513">'[9]Func Study'!$AB$484</definedName>
    <definedName name="UAcct513CAGE">'[9]Func Study'!$AB$482</definedName>
    <definedName name="UAcct513JBG">'[7]Func Study'!#REF!</definedName>
    <definedName name="UAcct514">'[9]Func Study'!$AB$489</definedName>
    <definedName name="UAcct514CAGE">'[9]Func Study'!$AB$487</definedName>
    <definedName name="UAcct514JBG">'[7]Func Study'!#REF!</definedName>
    <definedName name="UAcct517">'[9]Func Study'!$AB$498</definedName>
    <definedName name="UAcct518">'[9]Func Study'!$AB$502</definedName>
    <definedName name="UAcct519">'[9]Func Study'!$AB$507</definedName>
    <definedName name="UAcct520">'[9]Func Study'!$AB$511</definedName>
    <definedName name="UAcct523">'[9]Func Study'!$AB$515</definedName>
    <definedName name="UAcct524">'[9]Func Study'!$AB$519</definedName>
    <definedName name="UAcct528">'[9]Func Study'!$AB$523</definedName>
    <definedName name="UAcct529">'[9]Func Study'!$AB$527</definedName>
    <definedName name="UAcct530">'[9]Func Study'!$AB$531</definedName>
    <definedName name="UAcct531">'[9]Func Study'!$AB$535</definedName>
    <definedName name="UAcct532">'[9]Func Study'!$AB$539</definedName>
    <definedName name="UAcct535">'[9]Func Study'!$AB$551</definedName>
    <definedName name="UAcct536">'[9]Func Study'!$AB$555</definedName>
    <definedName name="UAcct537">'[9]Func Study'!$AB$559</definedName>
    <definedName name="UAcct538">'[9]Func Study'!$AB$563</definedName>
    <definedName name="UAcct539">'[9]Func Study'!$AB$568</definedName>
    <definedName name="UAcct540">'[9]Func Study'!$AB$572</definedName>
    <definedName name="UAcct541">'[9]Func Study'!$AB$576</definedName>
    <definedName name="UAcct542">'[9]Func Study'!$AB$580</definedName>
    <definedName name="UAcct543">'[9]Func Study'!$AB$584</definedName>
    <definedName name="UAcct544">'[9]Func Study'!$AB$588</definedName>
    <definedName name="UAcct545">'[9]Func Study'!$AB$592</definedName>
    <definedName name="UAcct546">'[9]Func Study'!$AB$606</definedName>
    <definedName name="UAcct546CAGE">'[9]Func Study'!$AB$605</definedName>
    <definedName name="UAcct547CAEW">'[9]Func Study'!$AB$610</definedName>
    <definedName name="UACCT547NPCCAEW">'[9]Func Study'!$AB$613</definedName>
    <definedName name="UAcct547Se">'[9]Func Study'!$AB$609</definedName>
    <definedName name="UAcct548">'[9]Func Study'!$AB$621</definedName>
    <definedName name="UACCT548CAGE">'[9]Func Study'!$AB$620</definedName>
    <definedName name="UAcct549">'[9]Func Study'!$AB$626</definedName>
    <definedName name="Uacct549CAGE">'[9]Func Study'!$AB$625</definedName>
    <definedName name="UAcct5506SE">'[7]Func Study'!#REF!</definedName>
    <definedName name="UAcct551CAGE">'[9]Func Study'!$AB$634</definedName>
    <definedName name="UACCT551SG">'[9]Func Study'!$AB$635</definedName>
    <definedName name="UACCT552CAGE">'[9]Func Study'!$AB$640</definedName>
    <definedName name="UAcct552SG">'[9]Func Study'!$AB$639</definedName>
    <definedName name="UACCT553CAGE">'[9]Func Study'!$AB$646</definedName>
    <definedName name="UAcct553SG">'[9]Func Study'!$AB$645</definedName>
    <definedName name="UACCT554CAGE">'[9]Func Study'!$AB$651</definedName>
    <definedName name="UAcct554SG">'[9]Func Study'!$AB$650</definedName>
    <definedName name="UAcct555CAEE">'[7]Func Study'!#REF!</definedName>
    <definedName name="UAcct555CAEW">'[9]Func Study'!$AB$665</definedName>
    <definedName name="UAcct555CAGE">'[7]Func Study'!#REF!</definedName>
    <definedName name="UAcct555CAGW">'[9]Func Study'!$AB$664</definedName>
    <definedName name="UACCT555DGP">'[9]Func Study'!$AB$670</definedName>
    <definedName name="UACCT555NPCCAEW">'[9]Func Study'!$AB$669</definedName>
    <definedName name="UACCT555NPCCAGW">'[9]Func Study'!$AB$668</definedName>
    <definedName name="UAcct555S">'[9]Func Study'!$AB$663</definedName>
    <definedName name="UAcct555Se">'[9]Func Study'!$AB$665</definedName>
    <definedName name="UACCT555SG">'[9]Func Study'!$AB$664</definedName>
    <definedName name="UAcct556">'[9]Func Study'!$AB$676</definedName>
    <definedName name="UAcct557">'[9]Func Study'!$AB$685</definedName>
    <definedName name="UAcct560">'[9]Func Study'!$AB$715</definedName>
    <definedName name="UAcct561">'[9]Func Study'!$AB$720</definedName>
    <definedName name="UAcct562">'[9]Func Study'!$AB$726</definedName>
    <definedName name="UAcct563">'[9]Func Study'!$AB$731</definedName>
    <definedName name="UAcct564">'[9]Func Study'!$AB$735</definedName>
    <definedName name="UAcct565">'[9]Func Study'!$AB$739</definedName>
    <definedName name="UACCT565NPC">'[9]Func Study'!$AB$744</definedName>
    <definedName name="UACCT565NPCCAGW">'[9]Func Study'!$AB$742</definedName>
    <definedName name="UAcct566">'[9]Func Study'!$AB$748</definedName>
    <definedName name="UAcct567">'[9]Func Study'!$AB$752</definedName>
    <definedName name="UAcct568">'[9]Func Study'!$AB$756</definedName>
    <definedName name="UAcct569">'[9]Func Study'!$AB$760</definedName>
    <definedName name="UAcct570">'[9]Func Study'!$AB$765</definedName>
    <definedName name="UAcct571">'[9]Func Study'!$AB$770</definedName>
    <definedName name="UAcct572">'[9]Func Study'!$AB$774</definedName>
    <definedName name="UAcct573">'[9]Func Study'!$AB$778</definedName>
    <definedName name="UAcct580">'[9]Func Study'!$AB$791</definedName>
    <definedName name="UAcct581">'[9]Func Study'!$AB$796</definedName>
    <definedName name="UAcct582">'[9]Func Study'!$AB$801</definedName>
    <definedName name="UAcct583">'[9]Func Study'!$AB$806</definedName>
    <definedName name="UAcct584">'[9]Func Study'!$AB$811</definedName>
    <definedName name="UAcct585">'[9]Func Study'!$AB$816</definedName>
    <definedName name="UAcct586">'[9]Func Study'!$AB$821</definedName>
    <definedName name="UAcct587">'[9]Func Study'!$AB$826</definedName>
    <definedName name="UAcct588">'[9]Func Study'!$AB$831</definedName>
    <definedName name="UAcct589">'[9]Func Study'!$AB$836</definedName>
    <definedName name="UAcct590">'[9]Func Study'!$AB$841</definedName>
    <definedName name="UAcct591">'[9]Func Study'!$AB$846</definedName>
    <definedName name="UAcct592">'[9]Func Study'!$AB$851</definedName>
    <definedName name="UAcct593">'[9]Func Study'!$AB$856</definedName>
    <definedName name="UAcct594">'[9]Func Study'!$AB$861</definedName>
    <definedName name="UAcct595">'[9]Func Study'!$AB$866</definedName>
    <definedName name="UAcct596">'[9]Func Study'!$AB$876</definedName>
    <definedName name="UAcct597">'[9]Func Study'!$AB$881</definedName>
    <definedName name="UAcct598">'[9]Func Study'!$AB$886</definedName>
    <definedName name="UAcct901">'[9]Func Study'!$AB$898</definedName>
    <definedName name="UAcct902">'[9]Func Study'!$AB$903</definedName>
    <definedName name="UAcct903">'[9]Func Study'!$AB$908</definedName>
    <definedName name="UAcct904">'[9]Func Study'!$AB$914</definedName>
    <definedName name="Uacct904SG">'[11]Functional Study'!#REF!</definedName>
    <definedName name="UAcct905">'[9]Func Study'!$AB$919</definedName>
    <definedName name="UAcct907">'[9]Func Study'!$AB$933</definedName>
    <definedName name="UAcct908">'[9]Func Study'!$AB$938</definedName>
    <definedName name="UAcct909">'[9]Func Study'!$AB$943</definedName>
    <definedName name="UAcct910">'[9]Func Study'!$AB$948</definedName>
    <definedName name="UAcct911">'[9]Func Study'!$AB$959</definedName>
    <definedName name="UAcct912">'[9]Func Study'!$AB$964</definedName>
    <definedName name="UAcct913">'[9]Func Study'!$AB$969</definedName>
    <definedName name="UAcct916">'[9]Func Study'!$AB$974</definedName>
    <definedName name="UAcct920">'[9]Func Study'!$AB$985</definedName>
    <definedName name="UAcct920Cn">'[9]Func Study'!$AB$983</definedName>
    <definedName name="UAcct921">'[9]Func Study'!$AB$991</definedName>
    <definedName name="UAcct921Cn">'[9]Func Study'!$AB$989</definedName>
    <definedName name="UAcct923">'[9]Func Study'!$AB$997</definedName>
    <definedName name="UAcct923CAGW">'[9]Func Study'!$AB$995</definedName>
    <definedName name="UAcct924">'[9]Func Study'!$AB$1001</definedName>
    <definedName name="UAcct925">'[9]Func Study'!$AB$1005</definedName>
    <definedName name="UAcct926">'[9]Func Study'!$AB$1011</definedName>
    <definedName name="UAcct927">'[9]Func Study'!$AB$1016</definedName>
    <definedName name="UAcct928">'[9]Func Study'!$AB$1023</definedName>
    <definedName name="UAcct929">'[9]Func Study'!$AB$1028</definedName>
    <definedName name="UAcct930">'[9]Func Study'!$AB$1034</definedName>
    <definedName name="UAcct931">'[9]Func Study'!$AB$1039</definedName>
    <definedName name="UAcct935">'[9]Func Study'!$AB$1045</definedName>
    <definedName name="UAcctAGA">'[9]Func Study'!$AB$296</definedName>
    <definedName name="UAcctcwc">'[9]Func Study'!$AB$2136</definedName>
    <definedName name="UAcctd00">'[9]Func Study'!$AB$1786</definedName>
    <definedName name="UAcctdfa">'[9]Func Study'!#REF!</definedName>
    <definedName name="UAcctdfad">'[9]Func Study'!#REF!</definedName>
    <definedName name="UAcctdfap">'[9]Func Study'!#REF!</definedName>
    <definedName name="UAcctdfat">'[9]Func Study'!#REF!</definedName>
    <definedName name="UAcctds0">'[9]Func Study'!$AB$1790</definedName>
    <definedName name="UACCTECDDGP">'[9]Func Study'!$AB$687</definedName>
    <definedName name="UACCTECDMC">'[9]Func Study'!$AB$689</definedName>
    <definedName name="UACCTECDS">'[9]Func Study'!$AB$691</definedName>
    <definedName name="UACCTECDSG1">'[9]Func Study'!$AB$688</definedName>
    <definedName name="UACCTECDSG2">'[9]Func Study'!$AB$690</definedName>
    <definedName name="UACCTECDSG3">'[9]Func Study'!$AB$692</definedName>
    <definedName name="UAcctfit">'[9]Func Study'!$AB$1395</definedName>
    <definedName name="UAcctg00">'[9]Func Study'!$AB$1947</definedName>
    <definedName name="UAccth00">'[9]Func Study'!$AB$1545</definedName>
    <definedName name="UAccti00">'[9]Func Study'!$AB$1993</definedName>
    <definedName name="UAcctn00">'[9]Func Study'!$AB$1496</definedName>
    <definedName name="UAccto00">'[9]Func Study'!$AB$1606</definedName>
    <definedName name="UAcctowc">'[9]Func Study'!$AB$2149</definedName>
    <definedName name="UACCTOWCSSECH">'[9]Func Study'!$AB$2148</definedName>
    <definedName name="UAccts00">'[9]Func Study'!$AB$1455</definedName>
    <definedName name="UAcctsttax">'[9]Func Study'!$AB$1377</definedName>
    <definedName name="UAcctt00">'[9]Func Study'!$AB$1682</definedName>
    <definedName name="UNBILREV" localSheetId="2">#REF!</definedName>
    <definedName name="UNBILREV" localSheetId="3">#REF!</definedName>
    <definedName name="UNBILREV">#REF!</definedName>
    <definedName name="UncollectibleAccounts">[13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3]Variables!$D$29</definedName>
    <definedName name="v" localSheetId="0" hidden="1">{#N/A,#N/A,FALSE,"Coversheet";#N/A,#N/A,FALSE,"QA"}</definedName>
    <definedName name="v" localSheetId="2" hidden="1">{#N/A,#N/A,FALSE,"Coversheet";#N/A,#N/A,FALSE,"QA"}</definedName>
    <definedName name="v" localSheetId="3" hidden="1">{#N/A,#N/A,FALSE,"Coversheet";#N/A,#N/A,FALSE,"QA"}</definedName>
    <definedName name="v" hidden="1">{#N/A,#N/A,FALSE,"Coversheet";#N/A,#N/A,FALSE,"QA"}</definedName>
    <definedName name="ValidAccount">[12]Variables!$AK$43:$AK$369</definedName>
    <definedName name="Value" localSheetId="0" hidden="1">{#N/A,#N/A,FALSE,"Summ";#N/A,#N/A,FALSE,"General"}</definedName>
    <definedName name="Value" localSheetId="2" hidden="1">{#N/A,#N/A,FALSE,"Summ";#N/A,#N/A,FALSE,"General"}</definedName>
    <definedName name="Value" localSheetId="3" hidden="1">{#N/A,#N/A,FALSE,"Summ";#N/A,#N/A,FALSE,"General"}</definedName>
    <definedName name="Value" hidden="1">{#N/A,#N/A,FALSE,"Summ";#N/A,#N/A,FALSE,"General"}</definedName>
    <definedName name="VAR">[15]Backup!#REF!</definedName>
    <definedName name="VARIABLE">[20]Summary!#REF!</definedName>
    <definedName name="VOUCHER" localSheetId="2">#REF!</definedName>
    <definedName name="VOUCHER" localSheetId="3">#REF!</definedName>
    <definedName name="VOUCHER">#REF!</definedName>
    <definedName name="w" localSheetId="0" hidden="1">[30]Inputs!#REF!</definedName>
    <definedName name="w" localSheetId="2" hidden="1">[31]Inputs!#REF!</definedName>
    <definedName name="w" localSheetId="3" hidden="1">[31]Inputs!#REF!</definedName>
    <definedName name="w" hidden="1">[31]Inputs!#REF!</definedName>
    <definedName name="WaRevenueTax">[13]Variables!$D$27</definedName>
    <definedName name="we" localSheetId="0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 localSheetId="3">#REF!</definedName>
    <definedName name="WEATHRNORM">#REF!</definedName>
    <definedName name="WH" localSheetId="0" hidden="1">{#N/A,#N/A,FALSE,"Coversheet";#N/A,#N/A,FALSE,"QA"}</definedName>
    <definedName name="WH" localSheetId="2" hidden="1">{#N/A,#N/A,FALSE,"Coversheet";#N/A,#N/A,FALSE,"QA"}</definedName>
    <definedName name="WH" localSheetId="3" hidden="1">{#N/A,#N/A,FALSE,"Coversheet";#N/A,#N/A,FALSE,"QA"}</definedName>
    <definedName name="WH" hidden="1">{#N/A,#N/A,FALSE,"Coversheet";#N/A,#N/A,FALSE,"QA"}</definedName>
    <definedName name="WIDTH" localSheetId="2">#REF!</definedName>
    <definedName name="WIDTH" localSheetId="3">#REF!</definedName>
    <definedName name="WIDTH">#REF!</definedName>
    <definedName name="WinterPeak">'[32]Load Data'!$D$9:$H$12,'[32]Load Data'!$D$20:$H$22</definedName>
    <definedName name="WORK1" localSheetId="2">#REF!</definedName>
    <definedName name="WORK1" localSheetId="3">#REF!</definedName>
    <definedName name="WORK1">#REF!</definedName>
    <definedName name="WORK2" localSheetId="2">#REF!</definedName>
    <definedName name="WORK2" localSheetId="3">#REF!</definedName>
    <definedName name="WORK2">#REF!</definedName>
    <definedName name="WORK3" localSheetId="2">#REF!</definedName>
    <definedName name="WORK3" localSheetId="3">#REF!</definedName>
    <definedName name="WORK3">#REF!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0" hidden="1">{#N/A,#N/A,FALSE,"CRPT";#N/A,#N/A,FALSE,"TREND";#N/A,#N/A,FALSE,"%Curve"}</definedName>
    <definedName name="wrn.AAI." localSheetId="2" hidden="1">{#N/A,#N/A,FALSE,"CRPT";#N/A,#N/A,FALSE,"TREND";#N/A,#N/A,FALSE,"%Curve"}</definedName>
    <definedName name="wrn.AAI." localSheetId="3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localSheetId="2" hidden="1">{#N/A,#N/A,FALSE,"CRPT";#N/A,#N/A,FALSE,"TREND";#N/A,#N/A,FALSE,"% CURVE"}</definedName>
    <definedName name="wrn.AAI._.Report." localSheetId="3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0" hidden="1">{"Page 3.4.1",#N/A,FALSE,"Totals";"Page 3.4.2",#N/A,FALSE,"Totals"}</definedName>
    <definedName name="wrn.Adj._.Back_Up." localSheetId="2" hidden="1">{"Page 3.4.1",#N/A,FALSE,"Totals";"Page 3.4.2",#N/A,FALSE,"Totals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localSheetId="2" hidden="1">{#N/A,#N/A,FALSE,"cover";#N/A,#N/A,FALSE,"lead sheet";#N/A,#N/A,FALSE,"Adj backup";#N/A,#N/A,FALSE,"t Accounts"}</definedName>
    <definedName name="wrn.All._.Pages." localSheetId="3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2" hidden="1">{"YTD-Total",#N/A,TRUE,"Provision";"YTD-Utility",#N/A,TRUE,"Prov Utility";"YTD-NonUtility",#N/A,TRUE,"Prov NonUtility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localSheetId="2" hidden="1">{"Conol gross povision grouped",#N/A,FALSE,"Consol Gross";"Consol Gross Grouped",#N/A,FALSE,"Consol Gross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localSheetId="2" hidden="1">{#N/A,#N/A,TRUE,"Cover";#N/A,#N/A,TRUE,"Contents"}</definedName>
    <definedName name="wrn.Cover." localSheetId="3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localSheetId="2" hidden="1">{#N/A,#N/A,FALSE,"Cover";#N/A,#N/A,FALSE,"Contents"}</definedName>
    <definedName name="wrn.CoverContents." localSheetId="3" hidden="1">{#N/A,#N/A,FALSE,"Cover";#N/A,#N/A,FALSE,"Contents"}</definedName>
    <definedName name="wrn.CoverContents." hidden="1">{#N/A,#N/A,FALSE,"Cover";#N/A,#N/A,FALSE,"Contents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0" hidden="1">{#N/A,#N/A,FALSE,"schA"}</definedName>
    <definedName name="wrn.ECR." localSheetId="2" hidden="1">{#N/A,#N/A,FALSE,"schA"}</definedName>
    <definedName name="wrn.ECR." localSheetId="3" hidden="1">{#N/A,#N/A,FALSE,"schA"}</definedName>
    <definedName name="wrn.ECR." hidden="1">{#N/A,#N/A,FALSE,"schA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2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3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0" hidden="1">{#N/A,#N/A,FALSE,"CESTSUM";#N/A,#N/A,FALSE,"est sum A";#N/A,#N/A,FALSE,"est detail A"}</definedName>
    <definedName name="wrn.ESTIMATE." localSheetId="2" hidden="1">{#N/A,#N/A,FALSE,"CESTSUM";#N/A,#N/A,FALSE,"est sum A";#N/A,#N/A,FALSE,"est detail A"}</definedName>
    <definedName name="wrn.ESTIMATE." localSheetId="3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0" hidden="1">{#N/A,#N/A,FALSE,"Output Ass";#N/A,#N/A,FALSE,"Sum Tot";#N/A,#N/A,FALSE,"Ex Sum Year";#N/A,#N/A,FALSE,"Sum Qtr"}</definedName>
    <definedName name="wrn.Exec._.Summary." localSheetId="2" hidden="1">{#N/A,#N/A,FALSE,"Output Ass";#N/A,#N/A,FALSE,"Sum Tot";#N/A,#N/A,FALSE,"Ex Sum Year";#N/A,#N/A,FALSE,"Sum Qtr"}</definedName>
    <definedName name="wrn.Exec._.Summary." localSheetId="3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2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3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localSheetId="2" hidden="1">{"FullView",#N/A,FALSE,"Consltd-For contngcy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Fundamental." localSheetId="0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0" hidden="1">{#N/A,#N/A,FALSE,"SUMMARY";#N/A,#N/A,FALSE,"AE7616";#N/A,#N/A,FALSE,"AE7617";#N/A,#N/A,FALSE,"AE7618";#N/A,#N/A,FALSE,"AE7619"}</definedName>
    <definedName name="wrn.IEO." localSheetId="2" hidden="1">{#N/A,#N/A,FALSE,"SUMMARY";#N/A,#N/A,FALSE,"AE7616";#N/A,#N/A,FALSE,"AE7617";#N/A,#N/A,FALSE,"AE7618";#N/A,#N/A,FALSE,"AE7619"}</definedName>
    <definedName name="wrn.IEO." localSheetId="3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localSheetId="2" hidden="1">{#N/A,#N/A,FALSE,"Coversheet";#N/A,#N/A,FALSE,"QA"}</definedName>
    <definedName name="wrn.Incentive._.Overhead." localSheetId="3" hidden="1">{#N/A,#N/A,FALSE,"Coversheet";#N/A,#N/A,FALSE,"QA"}</definedName>
    <definedName name="wrn.Incentive._.Overhead." hidden="1">{#N/A,#N/A,FALSE,"Coversheet";#N/A,#N/A,FALSE,"QA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3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0" hidden="1">{#N/A,#N/A,FALSE,"Schedule F";#N/A,#N/A,FALSE,"Schedule G"}</definedName>
    <definedName name="wrn.limit_reports." localSheetId="2" hidden="1">{#N/A,#N/A,FALSE,"Schedule F";#N/A,#N/A,FALSE,"Schedule G"}</definedName>
    <definedName name="wrn.limit_reports." localSheetId="3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0" hidden="1">{#N/A,#N/A,TRUE,"Filing Back-Up Pages_4.8.4-7";#N/A,#N/A,TRUE,"GI Back-up Page_4.8.8"}</definedName>
    <definedName name="wrn.new." localSheetId="2" hidden="1">{#N/A,#N/A,TRUE,"Filing Back-Up Pages_4.8.4-7";#N/A,#N/A,TRUE,"GI Back-up Page_4.8.8"}</definedName>
    <definedName name="wrn.new." localSheetId="3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localSheetId="2" hidden="1">{#N/A,#N/A,TRUE,"Detail Lead Sheet_4.8.1-3";#N/A,#N/A,TRUE,"Filing Back-Up Pages_4.8.4-7";#N/A,#N/A,TRUE,"GI Back-up Page_4.8.8"}</definedName>
    <definedName name="wrn.om." localSheetId="3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localSheetId="2" hidden="1">{"Open issues Only",#N/A,FALSE,"TIMELINE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3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localSheetId="2" hidden="1">{#N/A,#N/A,FALSE,"Consltd-For contngcy";"PaymentView",#N/A,FALSE,"Consltd-For contngcy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localSheetId="2" hidden="1">{"PFS recon view",#N/A,FALSE,"Hyperion Proof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localSheetId="2" hidden="1">{"PGHC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localSheetId="2" hidden="1">{#N/A,#N/A,FALSE,"PHI MTD";#N/A,#N/A,FALSE,"PHI YTD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localSheetId="2" hidden="1">{#N/A,#N/A,FALSE,"PHI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localSheetId="2" hidden="1">{#N/A,#N/A,FALSE,"PHI MTD";#N/A,#N/A,FALSE,"PHI QTD";#N/A,#N/A,FALSE,"PHI YTD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localSheetId="2" hidden="1">{"PPM Co Code View",#N/A,FALSE,"Comp Codes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localSheetId="2" hidden="1">{"PPM Recon View",#N/A,FALSE,"Hyperion Proof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localSheetId="2" hidden="1">{"DATA_SET",#N/A,FALSE,"HOURLY SPREAD"}</definedName>
    <definedName name="wrn.PRINT._.SOURCE._.DATA." localSheetId="3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2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3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2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3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0" hidden="1">{#N/A,#N/A,FALSE,"BASE";#N/A,#N/A,FALSE,"LOOPS";#N/A,#N/A,FALSE,"PLC"}</definedName>
    <definedName name="wrn.Project._.Services." localSheetId="2" hidden="1">{#N/A,#N/A,FALSE,"BASE";#N/A,#N/A,FALSE,"LOOPS";#N/A,#N/A,FALSE,"PLC"}</definedName>
    <definedName name="wrn.Project._.Services." localSheetId="3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0" hidden="1">{"Electric Only",#N/A,FALSE,"Hyperion Proof"}</definedName>
    <definedName name="wrn.ProofElectricOnly." localSheetId="2" hidden="1">{"Electric Only",#N/A,FALSE,"Hyperion Proof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localSheetId="2" hidden="1">{"Proof Total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localSheetId="2" hidden="1">{#N/A,#N/A,FALSE,"Dec 1999 mapping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0" hidden="1">{#N/A,#N/A,FALSE,"7617 Fab";#N/A,#N/A,FALSE,"7617 NSK"}</definedName>
    <definedName name="wrn.SCHEDULE." localSheetId="2" hidden="1">{#N/A,#N/A,FALSE,"7617 Fab";#N/A,#N/A,FALSE,"7617 NSK"}</definedName>
    <definedName name="wrn.SCHEDULE." localSheetId="3" hidden="1">{#N/A,#N/A,FALSE,"7617 Fab";#N/A,#N/A,FALSE,"7617 NSK"}</definedName>
    <definedName name="wrn.SCHEDULE." hidden="1">{#N/A,#N/A,FALSE,"7617 Fab";#N/A,#N/A,FALSE,"7617 NSK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2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3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2" hidden="1">{#N/A,#N/A,TRUE,"Section1";#N/A,#N/A,TRUE,"SumF";#N/A,#N/A,TRUE,"FigExchange";#N/A,#N/A,TRUE,"Escalation";#N/A,#N/A,TRUE,"GraphEscalate";#N/A,#N/A,TRUE,"Scenarios"}</definedName>
    <definedName name="wrn.Section1Summaries." localSheetId="3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2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3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2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3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2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3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2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3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2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3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2" hidden="1">{#N/A,#N/A,TRUE,"Section4";#N/A,#N/A,TRUE,"PPAtable";#N/A,#N/A,TRUE,"RFPtable";#N/A,#N/A,TRUE,"RevCap";#N/A,#N/A,TRUE,"RevOther";#N/A,#N/A,TRUE,"RevGas";#N/A,#N/A,TRUE,"GraphRev"}</definedName>
    <definedName name="wrn.Section4Revenue." localSheetId="3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2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3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2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3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2" hidden="1">{#N/A,#N/A,TRUE,"Section7";#N/A,#N/A,TRUE,"DebtService";#N/A,#N/A,TRUE,"LoanSchedules";#N/A,#N/A,TRUE,"GraphDebt"}</definedName>
    <definedName name="wrn.Section7DebtService." localSheetId="3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localSheetId="3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2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3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localSheetId="2" hidden="1">{"YTD-Total",#N/A,FALSE,"Provision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localSheetId="2" hidden="1">{"YTD-NonUtility",#N/A,FALSE,"Prov NonUtility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localSheetId="2" hidden="1">{"YTD-Utility",#N/A,FALSE,"Prov 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2" hidden="1">{#N/A,#N/A,FALSE,"Sum Qtr";#N/A,#N/A,FALSE,"Oper Sum";#N/A,#N/A,FALSE,"Land Sales";#N/A,#N/A,FALSE,"Finance";#N/A,#N/A,FALSE,"Oper Ass"}</definedName>
    <definedName name="wrn.Summary." localSheetId="3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localSheetId="2" hidden="1">{#N/A,#N/A,FALSE,"Consltd-For contngc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localSheetId="2" hidden="1">{"Total Summary",#N/A,FALSE,"Summary"}</definedName>
    <definedName name="wrn.Total._.Summary." localSheetId="3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localSheetId="2" hidden="1">{#N/A,#N/A,FALSE,"Dec 1999 UK Continuing Ops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localSheetId="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0" hidden="1">{#N/A,#N/A,FALSE,"schA"}</definedName>
    <definedName name="www" localSheetId="2" hidden="1">{#N/A,#N/A,FALSE,"schA"}</definedName>
    <definedName name="www" localSheetId="3" hidden="1">{#N/A,#N/A,FALSE,"schA"}</definedName>
    <definedName name="www" hidden="1">{#N/A,#N/A,FALSE,"schA"}</definedName>
    <definedName name="x">'[33]Weather Present'!$K$7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hidden="1">'[3]DSM Output'!$B$21:$B$23</definedName>
    <definedName name="Year" localSheetId="2">#REF!</definedName>
    <definedName name="Year" localSheetId="3">#REF!</definedName>
    <definedName name="Year">#REF!</definedName>
    <definedName name="YearEndFactors">[14]UTCR!$G$22:$U$108</definedName>
    <definedName name="YearEndInput">[14]Inputs!$A$3:$D$1668</definedName>
    <definedName name="YEFactors">[12]Factors!$S$3:$AG$99</definedName>
    <definedName name="yuf" localSheetId="0" hidden="1">{#N/A,#N/A,FALSE,"Summ";#N/A,#N/A,FALSE,"General"}</definedName>
    <definedName name="yuf" localSheetId="2" hidden="1">{#N/A,#N/A,FALSE,"Summ";#N/A,#N/A,FALSE,"General"}</definedName>
    <definedName name="yuf" localSheetId="3" hidden="1">{#N/A,#N/A,FALSE,"Summ";#N/A,#N/A,FALSE,"General"}</definedName>
    <definedName name="yuf" hidden="1">{#N/A,#N/A,FALSE,"Summ";#N/A,#N/A,FALSE,"General"}</definedName>
    <definedName name="z" localSheetId="0" hidden="1">#REF!</definedName>
    <definedName name="z" hidden="1">'[3]DSM Output'!$G$21:$G$23</definedName>
    <definedName name="Z_01844156_6462_4A28_9785_1A86F4D0C834_.wvu.PrintTitles" localSheetId="2" hidden="1">#REF!</definedName>
    <definedName name="Z_01844156_6462_4A28_9785_1A86F4D0C834_.wvu.PrintTitles" localSheetId="3" hidden="1">#REF!</definedName>
    <definedName name="Z_01844156_6462_4A28_9785_1A86F4D0C834_.wvu.PrintTitles" hidden="1">#REF!</definedName>
    <definedName name="Z_42E97926_E608_454B_8BAC_0CDB06A413D8_.wvu.PrintTitles" localSheetId="2" hidden="1">'T2 (Customers &amp; kWh)'!$B$1:$Q$9</definedName>
    <definedName name="ZA" localSheetId="2">'[34] annual balance '!#REF!</definedName>
    <definedName name="ZA" localSheetId="3">'[34] annual balance '!#REF!</definedName>
    <definedName name="ZA">'[34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45" i="6" l="1"/>
  <c r="I144" i="6"/>
  <c r="I117" i="6"/>
  <c r="I112" i="6"/>
  <c r="I107" i="6"/>
  <c r="I106" i="6"/>
  <c r="I100" i="6"/>
  <c r="I99" i="6"/>
  <c r="B11" i="3" s="1"/>
  <c r="I95" i="6"/>
  <c r="B9" i="3" s="1"/>
  <c r="I89" i="6"/>
  <c r="I65" i="6"/>
  <c r="I64" i="6"/>
  <c r="I63" i="6"/>
  <c r="I53" i="6"/>
  <c r="I52" i="6"/>
  <c r="I51" i="6"/>
  <c r="I45" i="6"/>
  <c r="I44" i="6"/>
  <c r="I43" i="6"/>
  <c r="I33" i="6"/>
  <c r="I32" i="6"/>
  <c r="I31" i="6"/>
  <c r="I21" i="6"/>
  <c r="I20" i="6"/>
  <c r="I19" i="6"/>
  <c r="I18" i="6"/>
  <c r="I12" i="6"/>
  <c r="I11" i="6"/>
  <c r="I5" i="6"/>
  <c r="B20" i="3"/>
  <c r="I136" i="6"/>
  <c r="I137" i="6"/>
  <c r="I138" i="6"/>
  <c r="I139" i="6"/>
  <c r="I140" i="6"/>
  <c r="I141" i="6"/>
  <c r="I131" i="6"/>
  <c r="I132" i="6"/>
  <c r="I133" i="6"/>
  <c r="I134" i="6"/>
  <c r="I135" i="6"/>
  <c r="I130" i="6"/>
  <c r="B14" i="3"/>
  <c r="B8" i="3"/>
  <c r="B7" i="3"/>
  <c r="B10" i="3"/>
  <c r="B3" i="3"/>
  <c r="U233" i="5"/>
  <c r="T233" i="5"/>
  <c r="S233" i="5"/>
  <c r="R233" i="5"/>
  <c r="Q233" i="5"/>
  <c r="P233" i="5"/>
  <c r="O233" i="5"/>
  <c r="N233" i="5"/>
  <c r="M233" i="5"/>
  <c r="I233" i="5" s="1"/>
  <c r="L233" i="5"/>
  <c r="K233" i="5"/>
  <c r="J233" i="5"/>
  <c r="U232" i="5"/>
  <c r="T232" i="5"/>
  <c r="S232" i="5"/>
  <c r="R232" i="5"/>
  <c r="Q232" i="5"/>
  <c r="P232" i="5"/>
  <c r="O232" i="5"/>
  <c r="N232" i="5"/>
  <c r="M232" i="5"/>
  <c r="L232" i="5"/>
  <c r="K232" i="5"/>
  <c r="J232" i="5"/>
  <c r="I232" i="5" s="1"/>
  <c r="U231" i="5"/>
  <c r="T231" i="5"/>
  <c r="S231" i="5"/>
  <c r="R231" i="5"/>
  <c r="Q231" i="5"/>
  <c r="P231" i="5"/>
  <c r="O231" i="5"/>
  <c r="I231" i="5" s="1"/>
  <c r="N231" i="5"/>
  <c r="M231" i="5"/>
  <c r="L231" i="5"/>
  <c r="K231" i="5"/>
  <c r="J231" i="5"/>
  <c r="U230" i="5"/>
  <c r="T230" i="5"/>
  <c r="S230" i="5"/>
  <c r="R230" i="5"/>
  <c r="Q230" i="5"/>
  <c r="P230" i="5"/>
  <c r="I230" i="5" s="1"/>
  <c r="O230" i="5"/>
  <c r="N230" i="5"/>
  <c r="M230" i="5"/>
  <c r="L230" i="5"/>
  <c r="K230" i="5"/>
  <c r="J230" i="5"/>
  <c r="U229" i="5"/>
  <c r="T229" i="5"/>
  <c r="S229" i="5"/>
  <c r="R229" i="5"/>
  <c r="Q229" i="5"/>
  <c r="P229" i="5"/>
  <c r="O229" i="5"/>
  <c r="N229" i="5"/>
  <c r="M229" i="5"/>
  <c r="L229" i="5"/>
  <c r="K229" i="5"/>
  <c r="J229" i="5"/>
  <c r="I229" i="5" s="1"/>
  <c r="U228" i="5"/>
  <c r="T228" i="5"/>
  <c r="S228" i="5"/>
  <c r="R228" i="5"/>
  <c r="Q228" i="5"/>
  <c r="P228" i="5"/>
  <c r="O228" i="5"/>
  <c r="N228" i="5"/>
  <c r="M228" i="5"/>
  <c r="L228" i="5"/>
  <c r="K228" i="5"/>
  <c r="J228" i="5"/>
  <c r="U227" i="5"/>
  <c r="T227" i="5"/>
  <c r="S227" i="5"/>
  <c r="R227" i="5"/>
  <c r="Q227" i="5"/>
  <c r="P227" i="5"/>
  <c r="O227" i="5"/>
  <c r="N227" i="5"/>
  <c r="M227" i="5"/>
  <c r="L227" i="5"/>
  <c r="K227" i="5"/>
  <c r="I227" i="5" s="1"/>
  <c r="J227" i="5"/>
  <c r="U226" i="5"/>
  <c r="T226" i="5"/>
  <c r="S226" i="5"/>
  <c r="R226" i="5"/>
  <c r="Q226" i="5"/>
  <c r="P226" i="5"/>
  <c r="O226" i="5"/>
  <c r="N226" i="5"/>
  <c r="M226" i="5"/>
  <c r="L226" i="5"/>
  <c r="K226" i="5"/>
  <c r="J226" i="5"/>
  <c r="U225" i="5"/>
  <c r="I225" i="5" s="1"/>
  <c r="T225" i="5"/>
  <c r="S225" i="5"/>
  <c r="R225" i="5"/>
  <c r="Q225" i="5"/>
  <c r="P225" i="5"/>
  <c r="O225" i="5"/>
  <c r="N225" i="5"/>
  <c r="M225" i="5"/>
  <c r="L225" i="5"/>
  <c r="K225" i="5"/>
  <c r="J225" i="5"/>
  <c r="U224" i="5"/>
  <c r="T224" i="5"/>
  <c r="S224" i="5"/>
  <c r="R224" i="5"/>
  <c r="Q224" i="5"/>
  <c r="P224" i="5"/>
  <c r="O224" i="5"/>
  <c r="N224" i="5"/>
  <c r="M224" i="5"/>
  <c r="L224" i="5"/>
  <c r="K224" i="5"/>
  <c r="J224" i="5"/>
  <c r="I224" i="5" s="1"/>
  <c r="U223" i="5"/>
  <c r="T223" i="5"/>
  <c r="S223" i="5"/>
  <c r="R223" i="5"/>
  <c r="Q223" i="5"/>
  <c r="P223" i="5"/>
  <c r="O223" i="5"/>
  <c r="N223" i="5"/>
  <c r="M223" i="5"/>
  <c r="L223" i="5"/>
  <c r="K223" i="5"/>
  <c r="I223" i="5" s="1"/>
  <c r="J223" i="5"/>
  <c r="U222" i="5"/>
  <c r="T222" i="5"/>
  <c r="S222" i="5"/>
  <c r="R222" i="5"/>
  <c r="Q222" i="5"/>
  <c r="P222" i="5"/>
  <c r="O222" i="5"/>
  <c r="N222" i="5"/>
  <c r="M222" i="5"/>
  <c r="L222" i="5"/>
  <c r="K222" i="5"/>
  <c r="J222" i="5"/>
  <c r="I222" i="5" s="1"/>
  <c r="U221" i="5"/>
  <c r="T221" i="5"/>
  <c r="S221" i="5"/>
  <c r="R221" i="5"/>
  <c r="Q221" i="5"/>
  <c r="P221" i="5"/>
  <c r="O221" i="5"/>
  <c r="N221" i="5"/>
  <c r="M221" i="5"/>
  <c r="I221" i="5" s="1"/>
  <c r="L221" i="5"/>
  <c r="K221" i="5"/>
  <c r="J221" i="5"/>
  <c r="U220" i="5"/>
  <c r="T220" i="5"/>
  <c r="S220" i="5"/>
  <c r="R220" i="5"/>
  <c r="Q220" i="5"/>
  <c r="P220" i="5"/>
  <c r="O220" i="5"/>
  <c r="N220" i="5"/>
  <c r="M220" i="5"/>
  <c r="L220" i="5"/>
  <c r="K220" i="5"/>
  <c r="J220" i="5"/>
  <c r="U219" i="5"/>
  <c r="T219" i="5"/>
  <c r="S219" i="5"/>
  <c r="R219" i="5"/>
  <c r="Q219" i="5"/>
  <c r="P219" i="5"/>
  <c r="O219" i="5"/>
  <c r="N219" i="5"/>
  <c r="M219" i="5"/>
  <c r="L219" i="5"/>
  <c r="K219" i="5"/>
  <c r="I219" i="5" s="1"/>
  <c r="J219" i="5"/>
  <c r="U218" i="5"/>
  <c r="T218" i="5"/>
  <c r="S218" i="5"/>
  <c r="R218" i="5"/>
  <c r="Q218" i="5"/>
  <c r="P218" i="5"/>
  <c r="O218" i="5"/>
  <c r="N218" i="5"/>
  <c r="M218" i="5"/>
  <c r="L218" i="5"/>
  <c r="K218" i="5"/>
  <c r="J218" i="5"/>
  <c r="U217" i="5"/>
  <c r="T217" i="5"/>
  <c r="S217" i="5"/>
  <c r="R217" i="5"/>
  <c r="Q217" i="5"/>
  <c r="I217" i="5" s="1"/>
  <c r="P217" i="5"/>
  <c r="O217" i="5"/>
  <c r="N217" i="5"/>
  <c r="M217" i="5"/>
  <c r="L217" i="5"/>
  <c r="K217" i="5"/>
  <c r="J217" i="5"/>
  <c r="U216" i="5"/>
  <c r="T216" i="5"/>
  <c r="S216" i="5"/>
  <c r="R216" i="5"/>
  <c r="Q216" i="5"/>
  <c r="P216" i="5"/>
  <c r="O216" i="5"/>
  <c r="N216" i="5"/>
  <c r="M216" i="5"/>
  <c r="L216" i="5"/>
  <c r="K216" i="5"/>
  <c r="J216" i="5"/>
  <c r="U215" i="5"/>
  <c r="T215" i="5"/>
  <c r="S215" i="5"/>
  <c r="R215" i="5"/>
  <c r="Q215" i="5"/>
  <c r="P215" i="5"/>
  <c r="O215" i="5"/>
  <c r="N215" i="5"/>
  <c r="M215" i="5"/>
  <c r="L215" i="5"/>
  <c r="K215" i="5"/>
  <c r="J215" i="5"/>
  <c r="U214" i="5"/>
  <c r="T214" i="5"/>
  <c r="S214" i="5"/>
  <c r="R214" i="5"/>
  <c r="Q214" i="5"/>
  <c r="P214" i="5"/>
  <c r="O214" i="5"/>
  <c r="N214" i="5"/>
  <c r="M214" i="5"/>
  <c r="L214" i="5"/>
  <c r="K214" i="5"/>
  <c r="J214" i="5"/>
  <c r="I214" i="5" s="1"/>
  <c r="U213" i="5"/>
  <c r="I213" i="5" s="1"/>
  <c r="T213" i="5"/>
  <c r="S213" i="5"/>
  <c r="R213" i="5"/>
  <c r="Q213" i="5"/>
  <c r="P213" i="5"/>
  <c r="O213" i="5"/>
  <c r="N213" i="5"/>
  <c r="M213" i="5"/>
  <c r="L213" i="5"/>
  <c r="K213" i="5"/>
  <c r="J213" i="5"/>
  <c r="U212" i="5"/>
  <c r="T212" i="5"/>
  <c r="S212" i="5"/>
  <c r="R212" i="5"/>
  <c r="Q212" i="5"/>
  <c r="P212" i="5"/>
  <c r="O212" i="5"/>
  <c r="N212" i="5"/>
  <c r="M212" i="5"/>
  <c r="L212" i="5"/>
  <c r="K212" i="5"/>
  <c r="J212" i="5"/>
  <c r="I212" i="5" s="1"/>
  <c r="U211" i="5"/>
  <c r="T211" i="5"/>
  <c r="S211" i="5"/>
  <c r="R211" i="5"/>
  <c r="Q211" i="5"/>
  <c r="P211" i="5"/>
  <c r="O211" i="5"/>
  <c r="N211" i="5"/>
  <c r="M211" i="5"/>
  <c r="L211" i="5"/>
  <c r="K211" i="5"/>
  <c r="I211" i="5" s="1"/>
  <c r="J211" i="5"/>
  <c r="U210" i="5"/>
  <c r="T210" i="5"/>
  <c r="S210" i="5"/>
  <c r="R210" i="5"/>
  <c r="Q210" i="5"/>
  <c r="P210" i="5"/>
  <c r="O210" i="5"/>
  <c r="N210" i="5"/>
  <c r="M210" i="5"/>
  <c r="L210" i="5"/>
  <c r="K210" i="5"/>
  <c r="J210" i="5"/>
  <c r="I210" i="5" s="1"/>
  <c r="U209" i="5"/>
  <c r="T209" i="5"/>
  <c r="S209" i="5"/>
  <c r="R209" i="5"/>
  <c r="Q209" i="5"/>
  <c r="P209" i="5"/>
  <c r="O209" i="5"/>
  <c r="N209" i="5"/>
  <c r="M209" i="5"/>
  <c r="I209" i="5" s="1"/>
  <c r="L209" i="5"/>
  <c r="K209" i="5"/>
  <c r="J209" i="5"/>
  <c r="U208" i="5"/>
  <c r="T208" i="5"/>
  <c r="S208" i="5"/>
  <c r="R208" i="5"/>
  <c r="Q208" i="5"/>
  <c r="P208" i="5"/>
  <c r="O208" i="5"/>
  <c r="N208" i="5"/>
  <c r="M208" i="5"/>
  <c r="L208" i="5"/>
  <c r="K208" i="5"/>
  <c r="J208" i="5"/>
  <c r="U207" i="5"/>
  <c r="T207" i="5"/>
  <c r="S207" i="5"/>
  <c r="R207" i="5"/>
  <c r="Q207" i="5"/>
  <c r="P207" i="5"/>
  <c r="O207" i="5"/>
  <c r="N207" i="5"/>
  <c r="M207" i="5"/>
  <c r="L207" i="5"/>
  <c r="K207" i="5"/>
  <c r="J207" i="5"/>
  <c r="U206" i="5"/>
  <c r="T206" i="5"/>
  <c r="S206" i="5"/>
  <c r="R206" i="5"/>
  <c r="Q206" i="5"/>
  <c r="P206" i="5"/>
  <c r="O206" i="5"/>
  <c r="N206" i="5"/>
  <c r="M206" i="5"/>
  <c r="L206" i="5"/>
  <c r="K206" i="5"/>
  <c r="J206" i="5"/>
  <c r="U205" i="5"/>
  <c r="T205" i="5"/>
  <c r="S205" i="5"/>
  <c r="R205" i="5"/>
  <c r="Q205" i="5"/>
  <c r="I205" i="5" s="1"/>
  <c r="P205" i="5"/>
  <c r="O205" i="5"/>
  <c r="N205" i="5"/>
  <c r="M205" i="5"/>
  <c r="L205" i="5"/>
  <c r="K205" i="5"/>
  <c r="J205" i="5"/>
  <c r="U204" i="5"/>
  <c r="T204" i="5"/>
  <c r="S204" i="5"/>
  <c r="R204" i="5"/>
  <c r="Q204" i="5"/>
  <c r="P204" i="5"/>
  <c r="O204" i="5"/>
  <c r="N204" i="5"/>
  <c r="M204" i="5"/>
  <c r="L204" i="5"/>
  <c r="K204" i="5"/>
  <c r="J204" i="5"/>
  <c r="I204" i="5" s="1"/>
  <c r="U203" i="5"/>
  <c r="T203" i="5"/>
  <c r="S203" i="5"/>
  <c r="R203" i="5"/>
  <c r="Q203" i="5"/>
  <c r="P203" i="5"/>
  <c r="O203" i="5"/>
  <c r="N203" i="5"/>
  <c r="M203" i="5"/>
  <c r="L203" i="5"/>
  <c r="K203" i="5"/>
  <c r="J203" i="5"/>
  <c r="I203" i="5" s="1"/>
  <c r="U202" i="5"/>
  <c r="T202" i="5"/>
  <c r="S202" i="5"/>
  <c r="R202" i="5"/>
  <c r="Q202" i="5"/>
  <c r="P202" i="5"/>
  <c r="O202" i="5"/>
  <c r="N202" i="5"/>
  <c r="M202" i="5"/>
  <c r="L202" i="5"/>
  <c r="K202" i="5"/>
  <c r="J202" i="5"/>
  <c r="I202" i="5" s="1"/>
  <c r="U201" i="5"/>
  <c r="I201" i="5" s="1"/>
  <c r="T201" i="5"/>
  <c r="S201" i="5"/>
  <c r="R201" i="5"/>
  <c r="Q201" i="5"/>
  <c r="P201" i="5"/>
  <c r="O201" i="5"/>
  <c r="N201" i="5"/>
  <c r="M201" i="5"/>
  <c r="L201" i="5"/>
  <c r="K201" i="5"/>
  <c r="J201" i="5"/>
  <c r="U200" i="5"/>
  <c r="T200" i="5"/>
  <c r="S200" i="5"/>
  <c r="R200" i="5"/>
  <c r="Q200" i="5"/>
  <c r="P200" i="5"/>
  <c r="O200" i="5"/>
  <c r="N200" i="5"/>
  <c r="M200" i="5"/>
  <c r="L200" i="5"/>
  <c r="K200" i="5"/>
  <c r="J200" i="5"/>
  <c r="I200" i="5" s="1"/>
  <c r="U199" i="5"/>
  <c r="T199" i="5"/>
  <c r="S199" i="5"/>
  <c r="R199" i="5"/>
  <c r="Q199" i="5"/>
  <c r="P199" i="5"/>
  <c r="O199" i="5"/>
  <c r="N199" i="5"/>
  <c r="M199" i="5"/>
  <c r="L199" i="5"/>
  <c r="K199" i="5"/>
  <c r="J199" i="5"/>
  <c r="I199" i="5" s="1"/>
  <c r="U198" i="5"/>
  <c r="T198" i="5"/>
  <c r="S198" i="5"/>
  <c r="R198" i="5"/>
  <c r="Q198" i="5"/>
  <c r="P198" i="5"/>
  <c r="O198" i="5"/>
  <c r="N198" i="5"/>
  <c r="M198" i="5"/>
  <c r="L198" i="5"/>
  <c r="K198" i="5"/>
  <c r="J198" i="5"/>
  <c r="I198" i="5" s="1"/>
  <c r="U197" i="5"/>
  <c r="T197" i="5"/>
  <c r="S197" i="5"/>
  <c r="R197" i="5"/>
  <c r="Q197" i="5"/>
  <c r="P197" i="5"/>
  <c r="O197" i="5"/>
  <c r="N197" i="5"/>
  <c r="M197" i="5"/>
  <c r="L197" i="5"/>
  <c r="K197" i="5"/>
  <c r="J197" i="5"/>
  <c r="U196" i="5"/>
  <c r="T196" i="5"/>
  <c r="S196" i="5"/>
  <c r="R196" i="5"/>
  <c r="Q196" i="5"/>
  <c r="P196" i="5"/>
  <c r="O196" i="5"/>
  <c r="N196" i="5"/>
  <c r="M196" i="5"/>
  <c r="I196" i="5" s="1"/>
  <c r="L196" i="5"/>
  <c r="K196" i="5"/>
  <c r="J196" i="5"/>
  <c r="U195" i="5"/>
  <c r="T195" i="5"/>
  <c r="S195" i="5"/>
  <c r="R195" i="5"/>
  <c r="Q195" i="5"/>
  <c r="P195" i="5"/>
  <c r="O195" i="5"/>
  <c r="N195" i="5"/>
  <c r="M195" i="5"/>
  <c r="L195" i="5"/>
  <c r="K195" i="5"/>
  <c r="J195" i="5"/>
  <c r="I193" i="5"/>
  <c r="I192" i="5"/>
  <c r="I191" i="5"/>
  <c r="I190" i="5"/>
  <c r="I189" i="5"/>
  <c r="I187" i="5"/>
  <c r="I186" i="5"/>
  <c r="I185" i="5"/>
  <c r="I184" i="5"/>
  <c r="I183" i="5"/>
  <c r="I182" i="5"/>
  <c r="I181" i="5"/>
  <c r="I180" i="5"/>
  <c r="I179" i="5"/>
  <c r="I178" i="5"/>
  <c r="I177" i="5"/>
  <c r="I176" i="5"/>
  <c r="I175" i="5"/>
  <c r="I174" i="5"/>
  <c r="I173" i="5"/>
  <c r="I172" i="5"/>
  <c r="I171" i="5"/>
  <c r="I170" i="5"/>
  <c r="I169" i="5"/>
  <c r="I168" i="5"/>
  <c r="I167" i="5"/>
  <c r="I166" i="5"/>
  <c r="I165" i="5"/>
  <c r="I164" i="5"/>
  <c r="I163" i="5"/>
  <c r="I162" i="5"/>
  <c r="I161" i="5"/>
  <c r="I160" i="5"/>
  <c r="I159" i="5"/>
  <c r="I158" i="5"/>
  <c r="I157" i="5"/>
  <c r="I156" i="5"/>
  <c r="I155" i="5"/>
  <c r="I154" i="5"/>
  <c r="I153" i="5"/>
  <c r="I152" i="5"/>
  <c r="I151" i="5"/>
  <c r="I150" i="5"/>
  <c r="I149" i="5"/>
  <c r="I147" i="5"/>
  <c r="I146" i="5"/>
  <c r="I145" i="5"/>
  <c r="I144" i="5"/>
  <c r="I143" i="5"/>
  <c r="I142" i="5"/>
  <c r="I141" i="5"/>
  <c r="I140" i="5"/>
  <c r="I139" i="5"/>
  <c r="I138" i="5"/>
  <c r="I137" i="5"/>
  <c r="I136" i="5"/>
  <c r="I135" i="5"/>
  <c r="I134" i="5"/>
  <c r="I133" i="5"/>
  <c r="I132" i="5"/>
  <c r="I131" i="5"/>
  <c r="I130" i="5"/>
  <c r="I129" i="5"/>
  <c r="I128" i="5"/>
  <c r="I127" i="5"/>
  <c r="I126" i="5"/>
  <c r="I125" i="5"/>
  <c r="I124" i="5"/>
  <c r="I123" i="5"/>
  <c r="I122" i="5"/>
  <c r="I121" i="5"/>
  <c r="I120" i="5"/>
  <c r="I119" i="5"/>
  <c r="I118" i="5"/>
  <c r="I117" i="5"/>
  <c r="I116" i="5"/>
  <c r="I115" i="5"/>
  <c r="I114" i="5"/>
  <c r="I113" i="5"/>
  <c r="I112" i="5"/>
  <c r="I111" i="5"/>
  <c r="I110" i="5"/>
  <c r="I109" i="5"/>
  <c r="I108" i="5"/>
  <c r="I107" i="5"/>
  <c r="I106" i="5"/>
  <c r="I105" i="5"/>
  <c r="I104" i="5"/>
  <c r="I103" i="5"/>
  <c r="I102" i="5"/>
  <c r="I101" i="5"/>
  <c r="I100" i="5"/>
  <c r="I99" i="5"/>
  <c r="I98" i="5"/>
  <c r="I97" i="5"/>
  <c r="I96" i="5"/>
  <c r="I95" i="5"/>
  <c r="I94" i="5"/>
  <c r="I93" i="5"/>
  <c r="I92" i="5"/>
  <c r="I91" i="5"/>
  <c r="I90" i="5"/>
  <c r="I89" i="5"/>
  <c r="I88" i="5"/>
  <c r="I87" i="5"/>
  <c r="I86" i="5"/>
  <c r="I85" i="5"/>
  <c r="I84" i="5"/>
  <c r="I83" i="5"/>
  <c r="I82" i="5"/>
  <c r="I81" i="5"/>
  <c r="I80" i="5"/>
  <c r="I79" i="5"/>
  <c r="I78" i="5"/>
  <c r="I77" i="5"/>
  <c r="I76" i="5"/>
  <c r="I75" i="5"/>
  <c r="I74" i="5"/>
  <c r="I73" i="5"/>
  <c r="I72" i="5"/>
  <c r="I71" i="5"/>
  <c r="I70" i="5"/>
  <c r="I69" i="5"/>
  <c r="I68" i="5"/>
  <c r="I67" i="5"/>
  <c r="I66" i="5"/>
  <c r="I65" i="5"/>
  <c r="I64" i="5"/>
  <c r="I63" i="5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B6" i="3" l="1"/>
  <c r="I273" i="5"/>
  <c r="O255" i="5"/>
  <c r="N255" i="5"/>
  <c r="M255" i="5"/>
  <c r="L255" i="5"/>
  <c r="K255" i="5"/>
  <c r="J255" i="5"/>
  <c r="U255" i="5"/>
  <c r="T255" i="5"/>
  <c r="S255" i="5"/>
  <c r="R255" i="5"/>
  <c r="Q255" i="5"/>
  <c r="P255" i="5"/>
  <c r="I272" i="5"/>
  <c r="I226" i="5"/>
  <c r="I270" i="5"/>
  <c r="I215" i="5"/>
  <c r="I274" i="5"/>
  <c r="I216" i="5"/>
  <c r="I228" i="5"/>
  <c r="I206" i="5"/>
  <c r="I218" i="5"/>
  <c r="I207" i="5"/>
  <c r="I208" i="5"/>
  <c r="I220" i="5"/>
  <c r="I197" i="5"/>
  <c r="I195" i="5"/>
  <c r="I271" i="5"/>
  <c r="N256" i="5" l="1"/>
  <c r="M256" i="5"/>
  <c r="L256" i="5"/>
  <c r="O256" i="5"/>
  <c r="K256" i="5"/>
  <c r="J256" i="5"/>
  <c r="U256" i="5"/>
  <c r="T256" i="5"/>
  <c r="S256" i="5"/>
  <c r="R256" i="5"/>
  <c r="Q256" i="5"/>
  <c r="P256" i="5"/>
  <c r="L246" i="5"/>
  <c r="K246" i="5"/>
  <c r="J246" i="5"/>
  <c r="U246" i="5"/>
  <c r="T246" i="5"/>
  <c r="S246" i="5"/>
  <c r="R246" i="5"/>
  <c r="Q246" i="5"/>
  <c r="P246" i="5"/>
  <c r="O246" i="5"/>
  <c r="N246" i="5"/>
  <c r="M246" i="5"/>
  <c r="M245" i="5"/>
  <c r="M268" i="5" s="1"/>
  <c r="L245" i="5"/>
  <c r="L268" i="5" s="1"/>
  <c r="K245" i="5"/>
  <c r="K268" i="5" s="1"/>
  <c r="J245" i="5"/>
  <c r="J268" i="5" s="1"/>
  <c r="U245" i="5"/>
  <c r="U268" i="5" s="1"/>
  <c r="T245" i="5"/>
  <c r="T268" i="5" s="1"/>
  <c r="S245" i="5"/>
  <c r="S268" i="5" s="1"/>
  <c r="R245" i="5"/>
  <c r="R268" i="5" s="1"/>
  <c r="Q245" i="5"/>
  <c r="Q268" i="5" s="1"/>
  <c r="P245" i="5"/>
  <c r="P268" i="5" s="1"/>
  <c r="N245" i="5"/>
  <c r="N268" i="5" s="1"/>
  <c r="O245" i="5"/>
  <c r="O268" i="5" s="1"/>
  <c r="Q241" i="5"/>
  <c r="P241" i="5"/>
  <c r="O241" i="5"/>
  <c r="N241" i="5"/>
  <c r="M241" i="5"/>
  <c r="L241" i="5"/>
  <c r="K241" i="5"/>
  <c r="J241" i="5"/>
  <c r="U241" i="5"/>
  <c r="T241" i="5"/>
  <c r="S241" i="5"/>
  <c r="R241" i="5"/>
  <c r="R252" i="5"/>
  <c r="Q252" i="5"/>
  <c r="P252" i="5"/>
  <c r="O252" i="5"/>
  <c r="N252" i="5"/>
  <c r="M252" i="5"/>
  <c r="L252" i="5"/>
  <c r="K252" i="5"/>
  <c r="J252" i="5"/>
  <c r="U252" i="5"/>
  <c r="T252" i="5"/>
  <c r="S252" i="5"/>
  <c r="P254" i="5"/>
  <c r="O254" i="5"/>
  <c r="N254" i="5"/>
  <c r="M254" i="5"/>
  <c r="L254" i="5"/>
  <c r="K254" i="5"/>
  <c r="J254" i="5"/>
  <c r="U254" i="5"/>
  <c r="T254" i="5"/>
  <c r="S254" i="5"/>
  <c r="R254" i="5"/>
  <c r="Q254" i="5"/>
  <c r="J236" i="5"/>
  <c r="U236" i="5"/>
  <c r="T236" i="5"/>
  <c r="S236" i="5"/>
  <c r="R236" i="5"/>
  <c r="Q236" i="5"/>
  <c r="K236" i="5"/>
  <c r="P236" i="5"/>
  <c r="O236" i="5"/>
  <c r="N236" i="5"/>
  <c r="M236" i="5"/>
  <c r="L236" i="5"/>
  <c r="K247" i="5"/>
  <c r="J247" i="5"/>
  <c r="U247" i="5"/>
  <c r="T247" i="5"/>
  <c r="S247" i="5"/>
  <c r="R247" i="5"/>
  <c r="Q247" i="5"/>
  <c r="P247" i="5"/>
  <c r="O247" i="5"/>
  <c r="N247" i="5"/>
  <c r="M247" i="5"/>
  <c r="L247" i="5"/>
  <c r="N244" i="5"/>
  <c r="N266" i="5" s="1"/>
  <c r="M244" i="5"/>
  <c r="M266" i="5" s="1"/>
  <c r="L244" i="5"/>
  <c r="L266" i="5" s="1"/>
  <c r="K244" i="5"/>
  <c r="K266" i="5" s="1"/>
  <c r="J244" i="5"/>
  <c r="J266" i="5" s="1"/>
  <c r="U244" i="5"/>
  <c r="U266" i="5" s="1"/>
  <c r="T244" i="5"/>
  <c r="T266" i="5" s="1"/>
  <c r="S244" i="5"/>
  <c r="S266" i="5" s="1"/>
  <c r="R244" i="5"/>
  <c r="R266" i="5" s="1"/>
  <c r="Q244" i="5"/>
  <c r="Q266" i="5" s="1"/>
  <c r="P244" i="5"/>
  <c r="P266" i="5" s="1"/>
  <c r="O244" i="5"/>
  <c r="O266" i="5" s="1"/>
  <c r="S251" i="5"/>
  <c r="R251" i="5"/>
  <c r="R267" i="5" s="1"/>
  <c r="Q251" i="5"/>
  <c r="T251" i="5"/>
  <c r="P251" i="5"/>
  <c r="P267" i="5" s="1"/>
  <c r="O251" i="5"/>
  <c r="N251" i="5"/>
  <c r="M251" i="5"/>
  <c r="M267" i="5" s="1"/>
  <c r="L251" i="5"/>
  <c r="K251" i="5"/>
  <c r="J251" i="5"/>
  <c r="U251" i="5"/>
  <c r="Q253" i="5"/>
  <c r="P253" i="5"/>
  <c r="O253" i="5"/>
  <c r="R253" i="5"/>
  <c r="N253" i="5"/>
  <c r="M253" i="5"/>
  <c r="L253" i="5"/>
  <c r="K253" i="5"/>
  <c r="J253" i="5"/>
  <c r="U253" i="5"/>
  <c r="T253" i="5"/>
  <c r="S253" i="5"/>
  <c r="K235" i="5"/>
  <c r="K259" i="5" s="1"/>
  <c r="J235" i="5"/>
  <c r="J259" i="5" s="1"/>
  <c r="U235" i="5"/>
  <c r="U259" i="5" s="1"/>
  <c r="T235" i="5"/>
  <c r="T259" i="5" s="1"/>
  <c r="S235" i="5"/>
  <c r="S259" i="5" s="1"/>
  <c r="R235" i="5"/>
  <c r="R259" i="5" s="1"/>
  <c r="Q235" i="5"/>
  <c r="Q259" i="5" s="1"/>
  <c r="P235" i="5"/>
  <c r="P259" i="5" s="1"/>
  <c r="O235" i="5"/>
  <c r="O259" i="5" s="1"/>
  <c r="N235" i="5"/>
  <c r="N259" i="5" s="1"/>
  <c r="M235" i="5"/>
  <c r="M259" i="5" s="1"/>
  <c r="L235" i="5"/>
  <c r="L259" i="5" s="1"/>
  <c r="T267" i="5" l="1"/>
  <c r="Q267" i="5"/>
  <c r="U264" i="5"/>
  <c r="U249" i="5"/>
  <c r="T249" i="5"/>
  <c r="T264" i="5" s="1"/>
  <c r="S249" i="5"/>
  <c r="S264" i="5" s="1"/>
  <c r="R249" i="5"/>
  <c r="Q249" i="5"/>
  <c r="P249" i="5"/>
  <c r="O249" i="5"/>
  <c r="N249" i="5"/>
  <c r="M249" i="5"/>
  <c r="M264" i="5" s="1"/>
  <c r="L249" i="5"/>
  <c r="L264" i="5" s="1"/>
  <c r="K249" i="5"/>
  <c r="J249" i="5"/>
  <c r="J264" i="5" s="1"/>
  <c r="S267" i="5"/>
  <c r="K264" i="5"/>
  <c r="U267" i="5"/>
  <c r="U237" i="5"/>
  <c r="T237" i="5"/>
  <c r="S237" i="5"/>
  <c r="S260" i="5" s="1"/>
  <c r="R237" i="5"/>
  <c r="R260" i="5" s="1"/>
  <c r="Q237" i="5"/>
  <c r="J237" i="5"/>
  <c r="J260" i="5" s="1"/>
  <c r="P237" i="5"/>
  <c r="O237" i="5"/>
  <c r="N237" i="5"/>
  <c r="M237" i="5"/>
  <c r="L237" i="5"/>
  <c r="L260" i="5" s="1"/>
  <c r="K237" i="5"/>
  <c r="P263" i="5"/>
  <c r="J248" i="5"/>
  <c r="U248" i="5"/>
  <c r="T248" i="5"/>
  <c r="T263" i="5" s="1"/>
  <c r="S248" i="5"/>
  <c r="R248" i="5"/>
  <c r="R263" i="5" s="1"/>
  <c r="Q248" i="5"/>
  <c r="Q263" i="5" s="1"/>
  <c r="P248" i="5"/>
  <c r="O248" i="5"/>
  <c r="O263" i="5" s="1"/>
  <c r="N248" i="5"/>
  <c r="N263" i="5" s="1"/>
  <c r="M248" i="5"/>
  <c r="M263" i="5" s="1"/>
  <c r="L248" i="5"/>
  <c r="K248" i="5"/>
  <c r="S263" i="5"/>
  <c r="J267" i="5"/>
  <c r="K267" i="5"/>
  <c r="N264" i="5"/>
  <c r="R240" i="5"/>
  <c r="S240" i="5"/>
  <c r="Q240" i="5"/>
  <c r="P240" i="5"/>
  <c r="O240" i="5"/>
  <c r="N240" i="5"/>
  <c r="M240" i="5"/>
  <c r="L240" i="5"/>
  <c r="K240" i="5"/>
  <c r="J240" i="5"/>
  <c r="U240" i="5"/>
  <c r="T240" i="5"/>
  <c r="Q262" i="5"/>
  <c r="L267" i="5"/>
  <c r="O264" i="5"/>
  <c r="P242" i="5"/>
  <c r="O242" i="5"/>
  <c r="N242" i="5"/>
  <c r="M242" i="5"/>
  <c r="L242" i="5"/>
  <c r="Q242" i="5"/>
  <c r="K242" i="5"/>
  <c r="J242" i="5"/>
  <c r="U242" i="5"/>
  <c r="T242" i="5"/>
  <c r="S242" i="5"/>
  <c r="R242" i="5"/>
  <c r="U263" i="5"/>
  <c r="T250" i="5"/>
  <c r="T265" i="5" s="1"/>
  <c r="S250" i="5"/>
  <c r="S265" i="5" s="1"/>
  <c r="R250" i="5"/>
  <c r="R265" i="5" s="1"/>
  <c r="Q250" i="5"/>
  <c r="Q265" i="5" s="1"/>
  <c r="P250" i="5"/>
  <c r="P265" i="5" s="1"/>
  <c r="O250" i="5"/>
  <c r="O265" i="5" s="1"/>
  <c r="N250" i="5"/>
  <c r="N265" i="5" s="1"/>
  <c r="M250" i="5"/>
  <c r="M265" i="5" s="1"/>
  <c r="L250" i="5"/>
  <c r="L265" i="5" s="1"/>
  <c r="K250" i="5"/>
  <c r="K265" i="5" s="1"/>
  <c r="J250" i="5"/>
  <c r="J265" i="5" s="1"/>
  <c r="U250" i="5"/>
  <c r="U265" i="5" s="1"/>
  <c r="J263" i="5"/>
  <c r="N267" i="5"/>
  <c r="Q264" i="5"/>
  <c r="T262" i="5"/>
  <c r="S239" i="5"/>
  <c r="S261" i="5" s="1"/>
  <c r="R239" i="5"/>
  <c r="Q239" i="5"/>
  <c r="Q261" i="5" s="1"/>
  <c r="P239" i="5"/>
  <c r="P261" i="5" s="1"/>
  <c r="O239" i="5"/>
  <c r="O261" i="5" s="1"/>
  <c r="N239" i="5"/>
  <c r="N261" i="5" s="1"/>
  <c r="M239" i="5"/>
  <c r="M261" i="5" s="1"/>
  <c r="L239" i="5"/>
  <c r="L261" i="5" s="1"/>
  <c r="K239" i="5"/>
  <c r="J239" i="5"/>
  <c r="J261" i="5" s="1"/>
  <c r="U239" i="5"/>
  <c r="U261" i="5" s="1"/>
  <c r="T239" i="5"/>
  <c r="T261" i="5" s="1"/>
  <c r="K263" i="5"/>
  <c r="T238" i="5"/>
  <c r="T260" i="5" s="1"/>
  <c r="S238" i="5"/>
  <c r="R238" i="5"/>
  <c r="Q238" i="5"/>
  <c r="P238" i="5"/>
  <c r="P260" i="5" s="1"/>
  <c r="O238" i="5"/>
  <c r="O260" i="5" s="1"/>
  <c r="N238" i="5"/>
  <c r="N260" i="5" s="1"/>
  <c r="M238" i="5"/>
  <c r="M260" i="5" s="1"/>
  <c r="L238" i="5"/>
  <c r="K238" i="5"/>
  <c r="K260" i="5" s="1"/>
  <c r="J238" i="5"/>
  <c r="U238" i="5"/>
  <c r="U260" i="5"/>
  <c r="P264" i="5"/>
  <c r="S262" i="5"/>
  <c r="O267" i="5"/>
  <c r="R264" i="5"/>
  <c r="Q260" i="5"/>
  <c r="U262" i="5"/>
  <c r="O243" i="5"/>
  <c r="O262" i="5" s="1"/>
  <c r="N243" i="5"/>
  <c r="N262" i="5" s="1"/>
  <c r="M243" i="5"/>
  <c r="M262" i="5" s="1"/>
  <c r="L243" i="5"/>
  <c r="L262" i="5" s="1"/>
  <c r="K243" i="5"/>
  <c r="K262" i="5" s="1"/>
  <c r="J243" i="5"/>
  <c r="J262" i="5" s="1"/>
  <c r="U243" i="5"/>
  <c r="T243" i="5"/>
  <c r="S243" i="5"/>
  <c r="R243" i="5"/>
  <c r="R262" i="5" s="1"/>
  <c r="Q243" i="5"/>
  <c r="P243" i="5"/>
  <c r="P262" i="5" s="1"/>
  <c r="L263" i="5"/>
  <c r="K261" i="5" l="1"/>
  <c r="R261" i="5"/>
  <c r="H86" i="4" l="1"/>
  <c r="O89" i="4"/>
  <c r="N89" i="4"/>
  <c r="M89" i="4"/>
  <c r="L89" i="4"/>
  <c r="H75" i="4"/>
  <c r="P80" i="4"/>
  <c r="N80" i="4"/>
  <c r="M80" i="4"/>
  <c r="H66" i="4"/>
  <c r="M64" i="4"/>
  <c r="K64" i="4"/>
  <c r="H33" i="4"/>
  <c r="H30" i="4"/>
  <c r="M45" i="4"/>
  <c r="L45" i="4"/>
  <c r="K45" i="4"/>
  <c r="J45" i="4"/>
  <c r="H19" i="4"/>
  <c r="H16" i="4"/>
  <c r="G27" i="4"/>
  <c r="B49" i="1"/>
  <c r="B48" i="1"/>
  <c r="B46" i="1"/>
  <c r="B45" i="1"/>
  <c r="B41" i="1"/>
  <c r="B43" i="1"/>
  <c r="B40" i="1"/>
  <c r="B42" i="1"/>
  <c r="B36" i="1"/>
  <c r="B34" i="1"/>
  <c r="B33" i="1"/>
  <c r="B31" i="1"/>
  <c r="B30" i="1"/>
  <c r="B27" i="1"/>
  <c r="B25" i="1"/>
  <c r="B22" i="1"/>
  <c r="B24" i="1"/>
  <c r="B21" i="1"/>
  <c r="B19" i="1"/>
  <c r="B18" i="1"/>
  <c r="B13" i="1"/>
  <c r="B12" i="1"/>
  <c r="B10" i="1"/>
  <c r="B9" i="1"/>
  <c r="B7" i="1"/>
  <c r="B6" i="1"/>
  <c r="B5" i="1"/>
  <c r="B4" i="1"/>
  <c r="G66" i="2"/>
  <c r="G65" i="2"/>
  <c r="G64" i="2"/>
  <c r="G63" i="2"/>
  <c r="G62" i="2"/>
  <c r="G61" i="2"/>
  <c r="G60" i="2"/>
  <c r="G59" i="2"/>
  <c r="G58" i="2"/>
  <c r="G57" i="2"/>
  <c r="G56" i="2"/>
  <c r="G55" i="2"/>
  <c r="G53" i="2"/>
  <c r="G52" i="2"/>
  <c r="G51" i="2"/>
  <c r="G50" i="2"/>
  <c r="G49" i="2"/>
  <c r="G48" i="2"/>
  <c r="G47" i="2"/>
  <c r="G46" i="2"/>
  <c r="G45" i="2"/>
  <c r="G44" i="2"/>
  <c r="G43" i="2"/>
  <c r="G42" i="2"/>
  <c r="G41" i="2"/>
  <c r="G40" i="2"/>
  <c r="G39" i="2"/>
  <c r="G38" i="2"/>
  <c r="G37" i="2"/>
  <c r="G36" i="2"/>
  <c r="G35" i="2"/>
  <c r="G34" i="2"/>
  <c r="G33" i="2"/>
  <c r="G32" i="2"/>
  <c r="G31" i="2"/>
  <c r="G30" i="2"/>
  <c r="G28" i="2"/>
  <c r="G27" i="2"/>
  <c r="G26" i="2"/>
  <c r="G25" i="2"/>
  <c r="G24" i="2"/>
  <c r="G23" i="2"/>
  <c r="G22" i="2"/>
  <c r="G21" i="2"/>
  <c r="G20" i="2"/>
  <c r="G19" i="2"/>
  <c r="G18" i="2"/>
  <c r="G17" i="2"/>
  <c r="G16" i="2"/>
  <c r="G15" i="2"/>
  <c r="G14" i="2"/>
  <c r="G13" i="2"/>
  <c r="G12" i="2"/>
  <c r="G11" i="2"/>
  <c r="G10" i="2"/>
  <c r="G9" i="2"/>
  <c r="G8" i="2"/>
  <c r="G7" i="2"/>
  <c r="G6" i="2"/>
  <c r="G5" i="2"/>
  <c r="H43" i="4" l="1"/>
  <c r="H40" i="4"/>
  <c r="H48" i="4"/>
  <c r="H60" i="4"/>
  <c r="H42" i="4"/>
  <c r="H54" i="4"/>
  <c r="H68" i="4"/>
  <c r="H74" i="4"/>
  <c r="H87" i="4"/>
  <c r="H73" i="4"/>
  <c r="H76" i="4"/>
  <c r="H83" i="4"/>
  <c r="H39" i="4"/>
  <c r="H69" i="4"/>
  <c r="H72" i="4"/>
  <c r="J89" i="4"/>
  <c r="H41" i="4"/>
  <c r="H50" i="4"/>
  <c r="H36" i="4"/>
  <c r="H61" i="4"/>
  <c r="K89" i="4"/>
  <c r="K91" i="4" s="1"/>
  <c r="H24" i="4"/>
  <c r="H20" i="4"/>
  <c r="H21" i="4"/>
  <c r="H23" i="4"/>
  <c r="O80" i="4"/>
  <c r="H88" i="4"/>
  <c r="H12" i="4"/>
  <c r="H56" i="4"/>
  <c r="N45" i="4"/>
  <c r="H34" i="4"/>
  <c r="H38" i="4"/>
  <c r="H84" i="4"/>
  <c r="H85" i="4"/>
  <c r="G89" i="4"/>
  <c r="N64" i="4"/>
  <c r="N91" i="4" s="1"/>
  <c r="H35" i="4"/>
  <c r="O64" i="4"/>
  <c r="H55" i="4"/>
  <c r="K27" i="4"/>
  <c r="H17" i="4"/>
  <c r="H18" i="4"/>
  <c r="H37" i="4"/>
  <c r="P64" i="4"/>
  <c r="H57" i="4"/>
  <c r="H58" i="4"/>
  <c r="H59" i="4"/>
  <c r="D80" i="4"/>
  <c r="P45" i="4"/>
  <c r="D64" i="4"/>
  <c r="H62" i="4"/>
  <c r="H52" i="4"/>
  <c r="I89" i="4"/>
  <c r="F80" i="4"/>
  <c r="H13" i="4"/>
  <c r="O45" i="4"/>
  <c r="N27" i="4"/>
  <c r="H44" i="4"/>
  <c r="F64" i="4"/>
  <c r="H63" i="4"/>
  <c r="G80" i="4"/>
  <c r="J27" i="4"/>
  <c r="H31" i="4"/>
  <c r="H78" i="4"/>
  <c r="H15" i="4"/>
  <c r="D45" i="4"/>
  <c r="O27" i="4"/>
  <c r="F45" i="4"/>
  <c r="G64" i="4"/>
  <c r="P27" i="4"/>
  <c r="G45" i="4"/>
  <c r="G91" i="4" s="1"/>
  <c r="H47" i="4"/>
  <c r="I80" i="4"/>
  <c r="H67" i="4"/>
  <c r="H71" i="4"/>
  <c r="P89" i="4"/>
  <c r="F27" i="4"/>
  <c r="H53" i="4"/>
  <c r="H79" i="4"/>
  <c r="H14" i="4"/>
  <c r="M27" i="4"/>
  <c r="M91" i="4" s="1"/>
  <c r="L27" i="4"/>
  <c r="H22" i="4"/>
  <c r="D27" i="4"/>
  <c r="H25" i="4"/>
  <c r="H26" i="4"/>
  <c r="I45" i="4"/>
  <c r="J64" i="4"/>
  <c r="J80" i="4"/>
  <c r="H70" i="4"/>
  <c r="D89" i="4"/>
  <c r="K80" i="4"/>
  <c r="H32" i="4"/>
  <c r="L64" i="4"/>
  <c r="H49" i="4"/>
  <c r="H51" i="4"/>
  <c r="L80" i="4"/>
  <c r="H77" i="4"/>
  <c r="F89" i="4"/>
  <c r="E27" i="4"/>
  <c r="E89" i="4"/>
  <c r="E80" i="4"/>
  <c r="E64" i="4"/>
  <c r="E45" i="4"/>
  <c r="H29" i="4"/>
  <c r="H82" i="4"/>
  <c r="H11" i="4"/>
  <c r="I27" i="4"/>
  <c r="I64" i="4"/>
  <c r="H64" i="4" l="1"/>
  <c r="L91" i="4"/>
  <c r="H80" i="4"/>
  <c r="J91" i="4"/>
  <c r="O91" i="4"/>
  <c r="H27" i="4"/>
  <c r="H91" i="4" s="1"/>
  <c r="H89" i="4"/>
  <c r="D91" i="4"/>
  <c r="P91" i="4"/>
  <c r="H45" i="4"/>
  <c r="F91" i="4"/>
  <c r="I91" i="4"/>
  <c r="E91" i="4"/>
</calcChain>
</file>

<file path=xl/sharedStrings.xml><?xml version="1.0" encoding="utf-8"?>
<sst xmlns="http://schemas.openxmlformats.org/spreadsheetml/2006/main" count="4123" uniqueCount="175">
  <si>
    <t>Average Monthly Customers</t>
  </si>
  <si>
    <t>Customers</t>
  </si>
  <si>
    <t xml:space="preserve">Schedule </t>
  </si>
  <si>
    <t>Voltage</t>
  </si>
  <si>
    <t>Phase</t>
  </si>
  <si>
    <t>Billing Unit</t>
  </si>
  <si>
    <t>kW Category</t>
  </si>
  <si>
    <t>Jul-21 - Jun-22</t>
  </si>
  <si>
    <t>Check</t>
  </si>
  <si>
    <t>Schedule 24</t>
  </si>
  <si>
    <t>All</t>
  </si>
  <si>
    <t>Single</t>
  </si>
  <si>
    <t>Bills</t>
  </si>
  <si>
    <t>0</t>
  </si>
  <si>
    <t>1-10</t>
  </si>
  <si>
    <t>11-100</t>
  </si>
  <si>
    <t>101-300</t>
  </si>
  <si>
    <t>301-1000</t>
  </si>
  <si>
    <t>1000+</t>
  </si>
  <si>
    <t>Annual Bills</t>
  </si>
  <si>
    <t>Three</t>
  </si>
  <si>
    <t>Schedule 29,36</t>
  </si>
  <si>
    <t>Secondary</t>
  </si>
  <si>
    <t>Primary</t>
  </si>
  <si>
    <t>Schedule 40</t>
  </si>
  <si>
    <t>Average Customers Summary</t>
  </si>
  <si>
    <t>Sch 24</t>
  </si>
  <si>
    <t xml:space="preserve">  0 - 10 kW</t>
  </si>
  <si>
    <t xml:space="preserve">   kW = 0, 1 Phase</t>
  </si>
  <si>
    <t xml:space="preserve">   kW = 0, 3 Phase</t>
  </si>
  <si>
    <t xml:space="preserve">   kW &gt; 1, 1 Phase</t>
  </si>
  <si>
    <t xml:space="preserve">   kW &gt; 1, 3 Phase</t>
  </si>
  <si>
    <t xml:space="preserve">  10 - 100 kW</t>
  </si>
  <si>
    <t xml:space="preserve">   1 Phase</t>
  </si>
  <si>
    <t xml:space="preserve">   3 Phase With KVAR</t>
  </si>
  <si>
    <t xml:space="preserve">  100 kW+</t>
  </si>
  <si>
    <t>Sch 36</t>
  </si>
  <si>
    <t>Secondary Voltage</t>
  </si>
  <si>
    <t xml:space="preserve">    0 - 100 kW</t>
  </si>
  <si>
    <t xml:space="preserve">     1 Phase</t>
  </si>
  <si>
    <t xml:space="preserve">     3 Phase With KVAR</t>
  </si>
  <si>
    <t xml:space="preserve">  100 - 300 kW</t>
  </si>
  <si>
    <t>300 - 1000 kW</t>
  </si>
  <si>
    <t xml:space="preserve">  1000 kW+</t>
  </si>
  <si>
    <t xml:space="preserve">  0 - 100 kW</t>
  </si>
  <si>
    <t xml:space="preserve">  300-1000 kW</t>
  </si>
  <si>
    <t>Primary Voltage</t>
  </si>
  <si>
    <t>Sch 40</t>
  </si>
  <si>
    <t xml:space="preserve">  301 - 1000 kW</t>
  </si>
  <si>
    <t xml:space="preserve">  101 - 300 kW</t>
  </si>
  <si>
    <t>Pacific Power</t>
  </si>
  <si>
    <t>State of Washington Semi-Annual Report</t>
  </si>
  <si>
    <t>12 Months Ended June 2022</t>
  </si>
  <si>
    <t>Table 2 - Average Monthly Customers, Kilowatt Hours, and Revenue ($)</t>
  </si>
  <si>
    <t>Revenue ($)</t>
  </si>
  <si>
    <t>Kilowatt Hours</t>
  </si>
  <si>
    <t>Normalizing Adjustments</t>
  </si>
  <si>
    <r>
      <t>Riders</t>
    </r>
    <r>
      <rPr>
        <vertAlign val="superscript"/>
        <sz val="12"/>
        <rFont val="Times New Roman"/>
        <family val="1"/>
      </rPr>
      <t>3</t>
    </r>
  </si>
  <si>
    <t>Class</t>
  </si>
  <si>
    <t>Line</t>
  </si>
  <si>
    <t>Booked</t>
  </si>
  <si>
    <t>Normalized</t>
  </si>
  <si>
    <t>Temperature</t>
  </si>
  <si>
    <t>Other</t>
  </si>
  <si>
    <r>
      <t>Booked</t>
    </r>
    <r>
      <rPr>
        <vertAlign val="superscript"/>
        <sz val="12"/>
        <color rgb="FF000000"/>
        <rFont val="Times New Roman"/>
        <family val="1"/>
      </rPr>
      <t>1</t>
    </r>
  </si>
  <si>
    <r>
      <t>Accounting</t>
    </r>
    <r>
      <rPr>
        <vertAlign val="superscript"/>
        <sz val="12"/>
        <rFont val="Times New Roman"/>
        <family val="1"/>
      </rPr>
      <t>2</t>
    </r>
  </si>
  <si>
    <t>Schedule 98</t>
  </si>
  <si>
    <r>
      <t>Other</t>
    </r>
    <r>
      <rPr>
        <vertAlign val="superscript"/>
        <sz val="12"/>
        <rFont val="Times New Roman"/>
        <family val="1"/>
      </rPr>
      <t>4</t>
    </r>
  </si>
  <si>
    <t>Residential</t>
  </si>
  <si>
    <t>Alt Rev Program</t>
  </si>
  <si>
    <t>Blue Sky</t>
  </si>
  <si>
    <t>Customer Bill Credits</t>
  </si>
  <si>
    <t>DSM</t>
  </si>
  <si>
    <t>Income Tax Defer Adj</t>
  </si>
  <si>
    <t>Rev Adj Property Insur</t>
  </si>
  <si>
    <t>Rev Adj</t>
  </si>
  <si>
    <t>BPA Bal Acct</t>
  </si>
  <si>
    <t>Unbilled</t>
  </si>
  <si>
    <t>Schedule 15</t>
  </si>
  <si>
    <t>Schedule 16,17,18,19</t>
  </si>
  <si>
    <t>AutoPay Bill Credits</t>
  </si>
  <si>
    <t>Paperless Bill Credits</t>
  </si>
  <si>
    <t>Annual Guarantee Adjustments</t>
  </si>
  <si>
    <t>Total</t>
  </si>
  <si>
    <t>Commercial</t>
  </si>
  <si>
    <t>Schedule 48T</t>
  </si>
  <si>
    <t>Schedule 54</t>
  </si>
  <si>
    <t>Industrial</t>
  </si>
  <si>
    <t>Schedule 47T</t>
  </si>
  <si>
    <t>Schedule 48T-DF</t>
  </si>
  <si>
    <t>Irrigation</t>
  </si>
  <si>
    <t>Irr Demand Charge Accrual</t>
  </si>
  <si>
    <t>BPA Adj Fee</t>
  </si>
  <si>
    <t>Lighting</t>
  </si>
  <si>
    <t>Schedule 51</t>
  </si>
  <si>
    <t>Schedule 53</t>
  </si>
  <si>
    <t>All Classes</t>
  </si>
  <si>
    <r>
      <rPr>
        <vertAlign val="superscript"/>
        <sz val="12"/>
        <rFont val="Times New Roman"/>
        <family val="1"/>
      </rPr>
      <t xml:space="preserve">1 </t>
    </r>
    <r>
      <rPr>
        <sz val="12"/>
        <rFont val="Times New Roman"/>
        <family val="1"/>
      </rPr>
      <t>AutoPay and Paperles Bill Credits booked with Schedule $</t>
    </r>
  </si>
  <si>
    <r>
      <rPr>
        <vertAlign val="superscript"/>
        <sz val="12"/>
        <rFont val="Times New Roman"/>
        <family val="1"/>
      </rPr>
      <t xml:space="preserve">2 </t>
    </r>
    <r>
      <rPr>
        <sz val="12"/>
        <rFont val="Times New Roman"/>
        <family val="1"/>
      </rPr>
      <t xml:space="preserve">Accounting Adjustments: </t>
    </r>
  </si>
  <si>
    <t xml:space="preserve">    Alt Rev Program</t>
  </si>
  <si>
    <t xml:space="preserve">    Blue Sky</t>
  </si>
  <si>
    <t xml:space="preserve">    Customer Bill Credits</t>
  </si>
  <si>
    <t xml:space="preserve">    DSM</t>
  </si>
  <si>
    <t xml:space="preserve">    Income Tax Defer Adj</t>
  </si>
  <si>
    <t xml:space="preserve">    Irr Demand Charge Accrual</t>
  </si>
  <si>
    <t xml:space="preserve">    Rev Adj Property Insur</t>
  </si>
  <si>
    <t xml:space="preserve">    Rev Adj (Revenue Accounting Adjustments and Revenue Adjustment - Deferred NPC)</t>
  </si>
  <si>
    <r>
      <rPr>
        <vertAlign val="superscript"/>
        <sz val="12"/>
        <rFont val="Times New Roman"/>
        <family val="1"/>
      </rPr>
      <t xml:space="preserve">3 </t>
    </r>
    <r>
      <rPr>
        <sz val="12"/>
        <rFont val="Times New Roman"/>
        <family val="1"/>
      </rPr>
      <t>Riders:</t>
    </r>
  </si>
  <si>
    <t xml:space="preserve">    Schedule 93</t>
  </si>
  <si>
    <t xml:space="preserve">    Schedule 94</t>
  </si>
  <si>
    <t xml:space="preserve">    Schedule 98</t>
  </si>
  <si>
    <t xml:space="preserve">    Schedule 191</t>
  </si>
  <si>
    <t xml:space="preserve">    Schedule 197</t>
  </si>
  <si>
    <r>
      <t xml:space="preserve">4 </t>
    </r>
    <r>
      <rPr>
        <sz val="12"/>
        <rFont val="Times New Roman"/>
        <family val="1"/>
      </rPr>
      <t>Other Normalization Adjustments:</t>
    </r>
  </si>
  <si>
    <t xml:space="preserve">    Adjustments to move AutoPay and Paperless Bill Credits from Schedule Lines to AutoPay and Paperless Bill Credit Lines</t>
  </si>
  <si>
    <t xml:space="preserve">    Adjustments for billings that occurred outside the Booked Period (Out-of-Period Normalizations)</t>
  </si>
  <si>
    <t xml:space="preserve">    Adjustments to annualize the Docket UE-210402 price changes that became effective May 1, 2022</t>
  </si>
  <si>
    <t>General Service</t>
  </si>
  <si>
    <t>36-s</t>
  </si>
  <si>
    <t>36-p</t>
  </si>
  <si>
    <t>48T-s</t>
  </si>
  <si>
    <t>48T-p ded fac</t>
  </si>
  <si>
    <t>48T-p</t>
  </si>
  <si>
    <t>Irrigation - annual cust</t>
  </si>
  <si>
    <t>Irrigation - ave billings</t>
  </si>
  <si>
    <t>Street Lighting</t>
  </si>
  <si>
    <t>15,52,54,57</t>
  </si>
  <si>
    <t>16</t>
  </si>
  <si>
    <t>24</t>
  </si>
  <si>
    <t>40</t>
  </si>
  <si>
    <t>Sch.</t>
  </si>
  <si>
    <t>Normalized Billing Units</t>
  </si>
  <si>
    <t>Load Size</t>
  </si>
  <si>
    <t>AutoPay Bills</t>
  </si>
  <si>
    <t>Paperless Bills</t>
  </si>
  <si>
    <t>Sch.18 kW</t>
  </si>
  <si>
    <t>Sch.18 kW Minimum</t>
  </si>
  <si>
    <t>Employee Discount $</t>
  </si>
  <si>
    <t>Load Size kW</t>
  </si>
  <si>
    <t>kW</t>
  </si>
  <si>
    <t>kVar (Excess)</t>
  </si>
  <si>
    <t>Annual Load Size kW</t>
  </si>
  <si>
    <t>Primary Metering $</t>
  </si>
  <si>
    <t>Primary Delivery Load Size kW</t>
  </si>
  <si>
    <t>Primary Metering and Delivery High Voltage</t>
  </si>
  <si>
    <t>Small</t>
  </si>
  <si>
    <t>Medium</t>
  </si>
  <si>
    <t>Large</t>
  </si>
  <si>
    <t>Load Size Minimum</t>
  </si>
  <si>
    <t>kW Standby</t>
  </si>
  <si>
    <t>Level 1 Lamps</t>
  </si>
  <si>
    <t>Level 2 Lamps</t>
  </si>
  <si>
    <t>Level 3 Lamps</t>
  </si>
  <si>
    <t>Level 4 Lamps</t>
  </si>
  <si>
    <t>Level 5 Lamps</t>
  </si>
  <si>
    <t>Level 6 Lamps</t>
  </si>
  <si>
    <t>Level 1 Lamps (Customer Funded Conversion)</t>
  </si>
  <si>
    <t>Level 2 Lamps (Customer Funded Conversion)</t>
  </si>
  <si>
    <t>Level 3 Lamps (Customer Funded Conversion)</t>
  </si>
  <si>
    <t>Level 4 Lamps (Customer Funded Conversion)</t>
  </si>
  <si>
    <t>Level 5 Lamps (Customer Funded Conversion)</t>
  </si>
  <si>
    <t>Level 6 Lamps (Customer Funded Conversion)</t>
  </si>
  <si>
    <t>Out-of-Period Normalized Billing Units</t>
  </si>
  <si>
    <t>kWh First Block</t>
  </si>
  <si>
    <t>kWh Second Block</t>
  </si>
  <si>
    <t>kWh Third Block</t>
  </si>
  <si>
    <t>kWh</t>
  </si>
  <si>
    <t>kWh On-Peak</t>
  </si>
  <si>
    <t>kWh Off-Peak</t>
  </si>
  <si>
    <t>Temperature kWh Normalization</t>
  </si>
  <si>
    <t>kWh Unbilled</t>
  </si>
  <si>
    <t>Load Research kWh</t>
  </si>
  <si>
    <t>Schedule 15,51,53,54</t>
  </si>
  <si>
    <t>Temperature $ Normalization</t>
  </si>
  <si>
    <t>Avg Custo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[$-409]mmm\-yy;@"/>
  </numFmts>
  <fonts count="16">
    <font>
      <sz val="11"/>
      <color theme="1"/>
      <name val="Calibri"/>
      <family val="2"/>
      <scheme val="minor"/>
    </font>
    <font>
      <sz val="12"/>
      <color theme="1"/>
      <name val="Times New Roman"/>
      <family val="2"/>
    </font>
    <font>
      <sz val="12"/>
      <name val="Times New Roman"/>
      <family val="1"/>
    </font>
    <font>
      <sz val="12"/>
      <color theme="1"/>
      <name val="Times New Roman"/>
      <family val="1"/>
    </font>
    <font>
      <sz val="10"/>
      <name val="MS Sans Serif"/>
      <family val="2"/>
    </font>
    <font>
      <sz val="12"/>
      <color rgb="FF0000FF"/>
      <name val="Times New Roman"/>
      <family val="1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Times New Roman"/>
      <family val="1"/>
    </font>
    <font>
      <vertAlign val="superscript"/>
      <sz val="12"/>
      <name val="Times New Roman"/>
      <family val="1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vertAlign val="superscript"/>
      <sz val="12"/>
      <color rgb="FF000000"/>
      <name val="Times New Roman"/>
      <family val="1"/>
    </font>
    <font>
      <sz val="10"/>
      <name val="Arial"/>
      <family val="2"/>
    </font>
    <font>
      <sz val="10"/>
      <name val="SWISS"/>
    </font>
  </fonts>
  <fills count="2">
    <fill>
      <patternFill patternType="none"/>
    </fill>
    <fill>
      <patternFill patternType="gray125"/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14" fillId="0" borderId="0" applyFont="0" applyFill="0" applyBorder="0" applyAlignment="0" applyProtection="0"/>
    <xf numFmtId="41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8" fillId="0" borderId="0" applyFont="0" applyFill="0" applyBorder="0" applyAlignment="0" applyProtection="0"/>
  </cellStyleXfs>
  <cellXfs count="144">
    <xf numFmtId="0" fontId="0" fillId="0" borderId="0" xfId="0"/>
    <xf numFmtId="164" fontId="0" fillId="0" borderId="0" xfId="1" applyNumberFormat="1" applyFont="1" applyFill="1" applyBorder="1" applyAlignment="1">
      <alignment horizontal="centerContinuous"/>
    </xf>
    <xf numFmtId="164" fontId="0" fillId="0" borderId="0" xfId="1" applyNumberFormat="1" applyFont="1" applyFill="1" applyAlignment="1">
      <alignment horizontal="centerContinuous"/>
    </xf>
    <xf numFmtId="164" fontId="0" fillId="0" borderId="0" xfId="1" applyNumberFormat="1" applyFont="1" applyFill="1" applyAlignment="1"/>
    <xf numFmtId="164" fontId="2" fillId="0" borderId="1" xfId="1" applyNumberFormat="1" applyFont="1" applyFill="1" applyBorder="1" applyAlignment="1">
      <alignment horizontal="centerContinuous"/>
    </xf>
    <xf numFmtId="164" fontId="0" fillId="0" borderId="2" xfId="1" applyNumberFormat="1" applyFont="1" applyFill="1" applyBorder="1" applyAlignment="1">
      <alignment horizontal="centerContinuous"/>
    </xf>
    <xf numFmtId="164" fontId="0" fillId="0" borderId="3" xfId="1" applyNumberFormat="1" applyFont="1" applyFill="1" applyBorder="1" applyAlignment="1">
      <alignment horizontal="centerContinuous"/>
    </xf>
    <xf numFmtId="164" fontId="0" fillId="0" borderId="4" xfId="1" applyNumberFormat="1" applyFont="1" applyFill="1" applyBorder="1" applyAlignment="1">
      <alignment horizontal="centerContinuous"/>
    </xf>
    <xf numFmtId="164" fontId="0" fillId="0" borderId="5" xfId="1" applyNumberFormat="1" applyFont="1" applyFill="1" applyBorder="1" applyAlignment="1"/>
    <xf numFmtId="164" fontId="0" fillId="0" borderId="6" xfId="1" applyNumberFormat="1" applyFont="1" applyBorder="1" applyAlignment="1"/>
    <xf numFmtId="164" fontId="0" fillId="0" borderId="6" xfId="1" applyNumberFormat="1" applyFont="1" applyFill="1" applyBorder="1" applyAlignment="1"/>
    <xf numFmtId="164" fontId="0" fillId="0" borderId="5" xfId="1" quotePrefix="1" applyNumberFormat="1" applyFont="1" applyFill="1" applyBorder="1" applyAlignment="1">
      <alignment horizontal="center"/>
    </xf>
    <xf numFmtId="165" fontId="3" fillId="0" borderId="5" xfId="2" applyNumberFormat="1" applyFont="1" applyFill="1" applyBorder="1" applyAlignment="1">
      <alignment horizontal="center"/>
    </xf>
    <xf numFmtId="164" fontId="2" fillId="0" borderId="7" xfId="1" applyNumberFormat="1" applyFont="1" applyFill="1" applyBorder="1" applyAlignment="1">
      <alignment horizontal="center"/>
    </xf>
    <xf numFmtId="164" fontId="2" fillId="0" borderId="5" xfId="3" applyNumberFormat="1" applyFont="1" applyFill="1" applyBorder="1" applyAlignment="1">
      <alignment horizontal="left"/>
    </xf>
    <xf numFmtId="164" fontId="5" fillId="0" borderId="5" xfId="1" applyNumberFormat="1" applyFont="1" applyFill="1" applyBorder="1" applyAlignment="1"/>
    <xf numFmtId="164" fontId="0" fillId="0" borderId="8" xfId="1" applyNumberFormat="1" applyFont="1" applyFill="1" applyBorder="1" applyAlignment="1"/>
    <xf numFmtId="164" fontId="2" fillId="0" borderId="8" xfId="3" applyNumberFormat="1" applyFont="1" applyFill="1" applyBorder="1" applyAlignment="1">
      <alignment horizontal="left"/>
    </xf>
    <xf numFmtId="164" fontId="0" fillId="0" borderId="9" xfId="1" applyNumberFormat="1" applyFont="1" applyBorder="1" applyAlignment="1"/>
    <xf numFmtId="43" fontId="0" fillId="0" borderId="9" xfId="1" quotePrefix="1" applyFont="1" applyFill="1" applyBorder="1" applyAlignment="1"/>
    <xf numFmtId="164" fontId="2" fillId="0" borderId="8" xfId="1" applyNumberFormat="1" applyFont="1" applyFill="1" applyBorder="1" applyAlignment="1"/>
    <xf numFmtId="164" fontId="5" fillId="0" borderId="8" xfId="1" applyNumberFormat="1" applyFont="1" applyFill="1" applyBorder="1" applyAlignment="1"/>
    <xf numFmtId="164" fontId="0" fillId="0" borderId="9" xfId="1" quotePrefix="1" applyNumberFormat="1" applyFont="1" applyFill="1" applyBorder="1" applyAlignment="1"/>
    <xf numFmtId="164" fontId="0" fillId="0" borderId="9" xfId="1" applyNumberFormat="1" applyFont="1" applyFill="1" applyBorder="1" applyAlignment="1"/>
    <xf numFmtId="43" fontId="0" fillId="0" borderId="8" xfId="1" applyFont="1" applyFill="1" applyBorder="1" applyAlignment="1"/>
    <xf numFmtId="164" fontId="2" fillId="0" borderId="7" xfId="1" applyNumberFormat="1" applyFont="1" applyFill="1" applyBorder="1" applyAlignment="1"/>
    <xf numFmtId="43" fontId="0" fillId="0" borderId="7" xfId="1" applyFont="1" applyFill="1" applyBorder="1" applyAlignment="1"/>
    <xf numFmtId="164" fontId="2" fillId="0" borderId="5" xfId="1" applyNumberFormat="1" applyFont="1" applyFill="1" applyBorder="1" applyAlignment="1"/>
    <xf numFmtId="164" fontId="0" fillId="0" borderId="7" xfId="1" applyNumberFormat="1" applyFont="1" applyFill="1" applyBorder="1" applyAlignment="1"/>
    <xf numFmtId="164" fontId="2" fillId="0" borderId="7" xfId="3" applyNumberFormat="1" applyFont="1" applyFill="1" applyBorder="1" applyAlignment="1">
      <alignment horizontal="left"/>
    </xf>
    <xf numFmtId="164" fontId="0" fillId="0" borderId="10" xfId="1" applyNumberFormat="1" applyFont="1" applyBorder="1" applyAlignment="1"/>
    <xf numFmtId="164" fontId="0" fillId="0" borderId="10" xfId="1" applyNumberFormat="1" applyFont="1" applyFill="1" applyBorder="1" applyAlignment="1"/>
    <xf numFmtId="164" fontId="5" fillId="0" borderId="7" xfId="1" applyNumberFormat="1" applyFont="1" applyFill="1" applyBorder="1" applyAlignment="1"/>
    <xf numFmtId="164" fontId="0" fillId="0" borderId="0" xfId="1" applyNumberFormat="1" applyFont="1" applyFill="1" applyBorder="1" applyAlignment="1"/>
    <xf numFmtId="164" fontId="0" fillId="0" borderId="0" xfId="1" applyNumberFormat="1" applyFont="1" applyFill="1" applyBorder="1" applyAlignment="1">
      <alignment horizontal="left"/>
    </xf>
    <xf numFmtId="0" fontId="6" fillId="0" borderId="0" xfId="0" applyFont="1"/>
    <xf numFmtId="0" fontId="7" fillId="0" borderId="0" xfId="0" applyFont="1"/>
    <xf numFmtId="164" fontId="2" fillId="0" borderId="0" xfId="5" applyNumberFormat="1" applyFont="1" applyFill="1" applyBorder="1" applyAlignment="1">
      <alignment horizontal="centerContinuous"/>
    </xf>
    <xf numFmtId="164" fontId="9" fillId="0" borderId="0" xfId="5" applyNumberFormat="1" applyFont="1" applyFill="1" applyBorder="1" applyAlignment="1">
      <alignment horizontal="centerContinuous"/>
    </xf>
    <xf numFmtId="164" fontId="2" fillId="0" borderId="0" xfId="5" applyNumberFormat="1" applyFont="1" applyFill="1" applyBorder="1" applyAlignment="1"/>
    <xf numFmtId="164" fontId="9" fillId="0" borderId="0" xfId="5" applyNumberFormat="1" applyFont="1" applyFill="1" applyBorder="1" applyAlignment="1" applyProtection="1">
      <alignment horizontal="centerContinuous"/>
    </xf>
    <xf numFmtId="164" fontId="2" fillId="0" borderId="0" xfId="5" applyNumberFormat="1" applyFont="1" applyFill="1" applyBorder="1" applyAlignment="1">
      <alignment horizontal="left"/>
    </xf>
    <xf numFmtId="164" fontId="2" fillId="0" borderId="0" xfId="5" applyNumberFormat="1" applyFont="1" applyFill="1" applyBorder="1" applyAlignment="1" applyProtection="1">
      <alignment horizontal="centerContinuous"/>
    </xf>
    <xf numFmtId="164" fontId="2" fillId="0" borderId="5" xfId="5" applyNumberFormat="1" applyFont="1" applyFill="1" applyBorder="1" applyAlignment="1"/>
    <xf numFmtId="164" fontId="2" fillId="0" borderId="6" xfId="5" applyNumberFormat="1" applyFont="1" applyFill="1" applyBorder="1" applyAlignment="1"/>
    <xf numFmtId="164" fontId="2" fillId="0" borderId="3" xfId="5" applyNumberFormat="1" applyFont="1" applyFill="1" applyBorder="1" applyAlignment="1"/>
    <xf numFmtId="164" fontId="2" fillId="0" borderId="11" xfId="5" applyNumberFormat="1" applyFont="1" applyFill="1" applyBorder="1" applyAlignment="1"/>
    <xf numFmtId="164" fontId="2" fillId="0" borderId="1" xfId="5" applyNumberFormat="1" applyFont="1" applyFill="1" applyBorder="1" applyAlignment="1">
      <alignment horizontal="centerContinuous"/>
    </xf>
    <xf numFmtId="164" fontId="2" fillId="0" borderId="2" xfId="5" applyNumberFormat="1" applyFont="1" applyFill="1" applyBorder="1" applyAlignment="1">
      <alignment horizontal="centerContinuous"/>
    </xf>
    <xf numFmtId="164" fontId="2" fillId="0" borderId="4" xfId="5" applyNumberFormat="1" applyFont="1" applyFill="1" applyBorder="1" applyAlignment="1">
      <alignment horizontal="centerContinuous"/>
    </xf>
    <xf numFmtId="164" fontId="2" fillId="0" borderId="0" xfId="5" applyNumberFormat="1" applyFont="1" applyFill="1" applyBorder="1" applyAlignment="1" applyProtection="1">
      <alignment horizontal="left"/>
    </xf>
    <xf numFmtId="164" fontId="2" fillId="0" borderId="8" xfId="5" applyNumberFormat="1" applyFont="1" applyFill="1" applyBorder="1" applyAlignment="1"/>
    <xf numFmtId="164" fontId="2" fillId="0" borderId="8" xfId="5" applyNumberFormat="1" applyFont="1" applyFill="1" applyBorder="1" applyAlignment="1" applyProtection="1">
      <alignment horizontal="centerContinuous"/>
    </xf>
    <xf numFmtId="164" fontId="2" fillId="0" borderId="9" xfId="5" applyNumberFormat="1" applyFont="1" applyFill="1" applyBorder="1" applyAlignment="1" applyProtection="1">
      <alignment horizontal="centerContinuous"/>
    </xf>
    <xf numFmtId="164" fontId="2" fillId="0" borderId="12" xfId="5" applyNumberFormat="1" applyFont="1" applyFill="1" applyBorder="1" applyAlignment="1" applyProtection="1">
      <alignment horizontal="centerContinuous"/>
    </xf>
    <xf numFmtId="164" fontId="2" fillId="0" borderId="7" xfId="5" applyNumberFormat="1" applyFont="1" applyFill="1" applyBorder="1" applyAlignment="1">
      <alignment horizontal="centerContinuous"/>
    </xf>
    <xf numFmtId="164" fontId="2" fillId="0" borderId="13" xfId="5" applyNumberFormat="1" applyFont="1" applyFill="1" applyBorder="1" applyAlignment="1">
      <alignment horizontal="centerContinuous"/>
    </xf>
    <xf numFmtId="164" fontId="2" fillId="0" borderId="14" xfId="5" applyNumberFormat="1" applyFont="1" applyFill="1" applyBorder="1" applyAlignment="1">
      <alignment horizontal="centerContinuous"/>
    </xf>
    <xf numFmtId="164" fontId="2" fillId="0" borderId="12" xfId="5" applyNumberFormat="1" applyFont="1" applyFill="1" applyBorder="1" applyAlignment="1"/>
    <xf numFmtId="164" fontId="2" fillId="0" borderId="10" xfId="5" applyNumberFormat="1" applyFont="1" applyFill="1" applyBorder="1" applyAlignment="1">
      <alignment horizontal="centerContinuous"/>
    </xf>
    <xf numFmtId="164" fontId="2" fillId="0" borderId="13" xfId="5" applyNumberFormat="1" applyFont="1" applyFill="1" applyBorder="1" applyAlignment="1" applyProtection="1">
      <alignment horizontal="centerContinuous"/>
    </xf>
    <xf numFmtId="164" fontId="2" fillId="0" borderId="8" xfId="5" applyNumberFormat="1" applyFont="1" applyFill="1" applyBorder="1" applyAlignment="1" applyProtection="1">
      <alignment horizontal="left"/>
    </xf>
    <xf numFmtId="164" fontId="2" fillId="0" borderId="10" xfId="5" applyNumberFormat="1" applyFont="1" applyFill="1" applyBorder="1" applyAlignment="1" applyProtection="1">
      <alignment horizontal="centerContinuous"/>
    </xf>
    <xf numFmtId="164" fontId="2" fillId="0" borderId="12" xfId="5" applyNumberFormat="1" applyFont="1" applyFill="1" applyBorder="1" applyAlignment="1">
      <alignment horizontal="center"/>
    </xf>
    <xf numFmtId="164" fontId="2" fillId="0" borderId="15" xfId="5" applyNumberFormat="1" applyFont="1" applyFill="1" applyBorder="1" applyAlignment="1">
      <alignment horizontal="centerContinuous"/>
    </xf>
    <xf numFmtId="164" fontId="2" fillId="0" borderId="8" xfId="5" applyNumberFormat="1" applyFont="1" applyFill="1" applyBorder="1" applyAlignment="1">
      <alignment horizontal="centerContinuous"/>
    </xf>
    <xf numFmtId="12" fontId="2" fillId="0" borderId="15" xfId="6" applyNumberFormat="1" applyFont="1" applyBorder="1" applyAlignment="1">
      <alignment horizontal="centerContinuous"/>
    </xf>
    <xf numFmtId="164" fontId="11" fillId="0" borderId="15" xfId="5" applyNumberFormat="1" applyFont="1" applyFill="1" applyBorder="1" applyAlignment="1">
      <alignment horizontal="centerContinuous"/>
    </xf>
    <xf numFmtId="164" fontId="12" fillId="0" borderId="8" xfId="5" applyNumberFormat="1" applyFont="1" applyFill="1" applyBorder="1" applyAlignment="1" applyProtection="1">
      <alignment horizontal="left"/>
    </xf>
    <xf numFmtId="164" fontId="12" fillId="0" borderId="9" xfId="5" applyNumberFormat="1" applyFont="1" applyFill="1" applyBorder="1" applyAlignment="1" applyProtection="1">
      <alignment horizontal="centerContinuous"/>
    </xf>
    <xf numFmtId="164" fontId="2" fillId="0" borderId="0" xfId="5" applyNumberFormat="1" applyFont="1" applyFill="1" applyBorder="1" applyAlignment="1" applyProtection="1">
      <alignment horizontal="center"/>
    </xf>
    <xf numFmtId="164" fontId="2" fillId="0" borderId="7" xfId="5" applyNumberFormat="1" applyFont="1" applyFill="1" applyBorder="1" applyAlignment="1">
      <alignment horizontal="left"/>
    </xf>
    <xf numFmtId="164" fontId="2" fillId="0" borderId="4" xfId="5" applyNumberFormat="1" applyFont="1" applyFill="1" applyBorder="1" applyAlignment="1">
      <alignment horizontal="center"/>
    </xf>
    <xf numFmtId="164" fontId="2" fillId="0" borderId="14" xfId="5" applyNumberFormat="1" applyFont="1" applyFill="1" applyBorder="1" applyAlignment="1" applyProtection="1">
      <alignment horizontal="center"/>
    </xf>
    <xf numFmtId="12" fontId="2" fillId="0" borderId="7" xfId="6" applyNumberFormat="1" applyFont="1" applyBorder="1" applyAlignment="1">
      <alignment horizontal="center"/>
    </xf>
    <xf numFmtId="164" fontId="2" fillId="0" borderId="0" xfId="5" applyNumberFormat="1" applyFont="1" applyFill="1" applyBorder="1" applyAlignment="1">
      <alignment horizontal="center"/>
    </xf>
    <xf numFmtId="164" fontId="2" fillId="0" borderId="7" xfId="5" applyNumberFormat="1" applyFont="1" applyFill="1" applyBorder="1" applyAlignment="1">
      <alignment horizontal="center"/>
    </xf>
    <xf numFmtId="12" fontId="2" fillId="0" borderId="10" xfId="6" applyNumberFormat="1" applyFont="1" applyBorder="1" applyAlignment="1">
      <alignment horizontal="center"/>
    </xf>
    <xf numFmtId="164" fontId="2" fillId="0" borderId="6" xfId="5" applyNumberFormat="1" applyFont="1" applyFill="1" applyBorder="1" applyAlignment="1" applyProtection="1">
      <alignment horizontal="center"/>
    </xf>
    <xf numFmtId="164" fontId="2" fillId="0" borderId="5" xfId="5" applyNumberFormat="1" applyFont="1" applyFill="1" applyBorder="1" applyAlignment="1" applyProtection="1">
      <alignment horizontal="center"/>
    </xf>
    <xf numFmtId="164" fontId="2" fillId="0" borderId="3" xfId="5" applyNumberFormat="1" applyFont="1" applyFill="1" applyBorder="1" applyAlignment="1" applyProtection="1">
      <alignment horizontal="center"/>
    </xf>
    <xf numFmtId="164" fontId="2" fillId="0" borderId="5" xfId="5" applyNumberFormat="1" applyFont="1" applyFill="1" applyBorder="1" applyAlignment="1" applyProtection="1">
      <alignment horizontal="centerContinuous"/>
    </xf>
    <xf numFmtId="164" fontId="2" fillId="0" borderId="5" xfId="5" quotePrefix="1" applyNumberFormat="1" applyFont="1" applyFill="1" applyBorder="1" applyAlignment="1" applyProtection="1">
      <alignment horizontal="center"/>
    </xf>
    <xf numFmtId="164" fontId="2" fillId="0" borderId="0" xfId="7" applyNumberFormat="1" applyFont="1" applyFill="1" applyBorder="1" applyAlignment="1">
      <alignment horizontal="left"/>
    </xf>
    <xf numFmtId="164" fontId="2" fillId="0" borderId="8" xfId="7" applyNumberFormat="1" applyFont="1" applyFill="1" applyBorder="1" applyAlignment="1">
      <alignment horizontal="left"/>
    </xf>
    <xf numFmtId="164" fontId="2" fillId="0" borderId="8" xfId="7" applyNumberFormat="1" applyFont="1" applyFill="1" applyBorder="1" applyAlignment="1"/>
    <xf numFmtId="164" fontId="2" fillId="0" borderId="9" xfId="5" applyNumberFormat="1" applyFont="1" applyFill="1" applyBorder="1" applyAlignment="1">
      <alignment horizontal="left"/>
    </xf>
    <xf numFmtId="164" fontId="2" fillId="0" borderId="0" xfId="2" applyNumberFormat="1" applyFont="1" applyFill="1" applyBorder="1" applyAlignment="1"/>
    <xf numFmtId="164" fontId="2" fillId="0" borderId="8" xfId="5" applyNumberFormat="1" applyFont="1" applyFill="1" applyBorder="1" applyAlignment="1">
      <alignment horizontal="left"/>
    </xf>
    <xf numFmtId="164" fontId="2" fillId="0" borderId="15" xfId="5" applyNumberFormat="1" applyFont="1" applyFill="1" applyBorder="1" applyAlignment="1"/>
    <xf numFmtId="164" fontId="2" fillId="0" borderId="15" xfId="5" applyNumberFormat="1" applyFont="1" applyFill="1" applyBorder="1" applyAlignment="1">
      <alignment horizontal="left"/>
    </xf>
    <xf numFmtId="164" fontId="2" fillId="0" borderId="15" xfId="7" applyNumberFormat="1" applyFont="1" applyFill="1" applyBorder="1" applyAlignment="1"/>
    <xf numFmtId="164" fontId="9" fillId="0" borderId="9" xfId="5" applyNumberFormat="1" applyFont="1" applyFill="1" applyBorder="1" applyAlignment="1">
      <alignment horizontal="left"/>
    </xf>
    <xf numFmtId="164" fontId="9" fillId="0" borderId="8" xfId="5" applyNumberFormat="1" applyFont="1" applyFill="1" applyBorder="1" applyAlignment="1">
      <alignment horizontal="left"/>
    </xf>
    <xf numFmtId="164" fontId="9" fillId="0" borderId="12" xfId="5" applyNumberFormat="1" applyFont="1" applyFill="1" applyBorder="1" applyAlignment="1">
      <alignment horizontal="left"/>
    </xf>
    <xf numFmtId="164" fontId="9" fillId="0" borderId="0" xfId="5" applyNumberFormat="1" applyFont="1" applyFill="1" applyBorder="1" applyAlignment="1"/>
    <xf numFmtId="164" fontId="2" fillId="0" borderId="6" xfId="5" quotePrefix="1" applyNumberFormat="1" applyFont="1" applyFill="1" applyBorder="1" applyAlignment="1">
      <alignment horizontal="left"/>
    </xf>
    <xf numFmtId="164" fontId="2" fillId="0" borderId="5" xfId="5" quotePrefix="1" applyNumberFormat="1" applyFont="1" applyFill="1" applyBorder="1" applyAlignment="1">
      <alignment horizontal="left"/>
    </xf>
    <xf numFmtId="164" fontId="2" fillId="0" borderId="3" xfId="5" quotePrefix="1" applyNumberFormat="1" applyFont="1" applyFill="1" applyBorder="1" applyAlignment="1">
      <alignment horizontal="left"/>
    </xf>
    <xf numFmtId="164" fontId="2" fillId="0" borderId="5" xfId="7" applyNumberFormat="1" applyFont="1" applyFill="1" applyBorder="1" applyAlignment="1"/>
    <xf numFmtId="164" fontId="2" fillId="0" borderId="9" xfId="5" applyNumberFormat="1" applyFont="1" applyFill="1" applyBorder="1" applyAlignment="1"/>
    <xf numFmtId="164" fontId="2" fillId="0" borderId="1" xfId="5" applyNumberFormat="1" applyFont="1" applyFill="1" applyBorder="1" applyAlignment="1">
      <alignment horizontal="left"/>
    </xf>
    <xf numFmtId="164" fontId="2" fillId="0" borderId="11" xfId="7" applyNumberFormat="1" applyFont="1" applyFill="1" applyBorder="1" applyAlignment="1"/>
    <xf numFmtId="12" fontId="2" fillId="0" borderId="0" xfId="6" applyNumberFormat="1" applyFont="1" applyAlignment="1">
      <alignment horizontal="left"/>
    </xf>
    <xf numFmtId="164" fontId="2" fillId="0" borderId="0" xfId="7" applyNumberFormat="1" applyFont="1" applyFill="1" applyBorder="1" applyAlignment="1"/>
    <xf numFmtId="43" fontId="2" fillId="0" borderId="0" xfId="7" applyFont="1" applyFill="1" applyBorder="1" applyAlignment="1"/>
    <xf numFmtId="12" fontId="10" fillId="0" borderId="0" xfId="6" applyNumberFormat="1" applyFont="1" applyAlignment="1">
      <alignment horizontal="left"/>
    </xf>
    <xf numFmtId="164" fontId="0" fillId="0" borderId="0" xfId="4" applyNumberFormat="1" applyFont="1"/>
    <xf numFmtId="164" fontId="0" fillId="0" borderId="0" xfId="2" applyNumberFormat="1" applyFont="1" applyFill="1" applyBorder="1" applyAlignment="1"/>
    <xf numFmtId="164" fontId="0" fillId="0" borderId="5" xfId="2" applyNumberFormat="1" applyFont="1" applyFill="1" applyBorder="1" applyAlignment="1"/>
    <xf numFmtId="164" fontId="2" fillId="0" borderId="5" xfId="2" applyNumberFormat="1" applyFont="1" applyFill="1" applyBorder="1" applyAlignment="1"/>
    <xf numFmtId="164" fontId="0" fillId="0" borderId="5" xfId="7" applyNumberFormat="1" applyFont="1" applyFill="1" applyBorder="1" applyAlignment="1"/>
    <xf numFmtId="164" fontId="5" fillId="0" borderId="5" xfId="2" applyNumberFormat="1" applyFont="1" applyFill="1" applyBorder="1" applyAlignment="1">
      <alignment horizontal="center"/>
    </xf>
    <xf numFmtId="164" fontId="2" fillId="0" borderId="8" xfId="2" applyNumberFormat="1" applyFont="1" applyFill="1" applyBorder="1" applyAlignment="1"/>
    <xf numFmtId="164" fontId="0" fillId="0" borderId="8" xfId="7" applyNumberFormat="1" applyFont="1" applyFill="1" applyBorder="1" applyAlignment="1"/>
    <xf numFmtId="164" fontId="0" fillId="0" borderId="8" xfId="2" applyNumberFormat="1" applyFont="1" applyFill="1" applyBorder="1" applyAlignment="1"/>
    <xf numFmtId="164" fontId="5" fillId="0" borderId="8" xfId="2" applyNumberFormat="1" applyFont="1" applyFill="1" applyBorder="1" applyAlignment="1">
      <alignment horizontal="right"/>
    </xf>
    <xf numFmtId="164" fontId="3" fillId="0" borderId="8" xfId="7" applyNumberFormat="1" applyFont="1" applyFill="1" applyBorder="1" applyAlignment="1">
      <alignment horizontal="left"/>
    </xf>
    <xf numFmtId="164" fontId="0" fillId="0" borderId="8" xfId="7" applyNumberFormat="1" applyFont="1" applyBorder="1" applyAlignment="1"/>
    <xf numFmtId="164" fontId="2" fillId="0" borderId="7" xfId="2" applyNumberFormat="1" applyFont="1" applyFill="1" applyBorder="1" applyAlignment="1"/>
    <xf numFmtId="164" fontId="0" fillId="0" borderId="7" xfId="7" applyNumberFormat="1" applyFont="1" applyFill="1" applyBorder="1" applyAlignment="1"/>
    <xf numFmtId="164" fontId="0" fillId="0" borderId="7" xfId="2" applyNumberFormat="1" applyFont="1" applyFill="1" applyBorder="1" applyAlignment="1"/>
    <xf numFmtId="164" fontId="5" fillId="0" borderId="7" xfId="2" applyNumberFormat="1" applyFont="1" applyFill="1" applyBorder="1" applyAlignment="1">
      <alignment horizontal="right"/>
    </xf>
    <xf numFmtId="164" fontId="5" fillId="0" borderId="5" xfId="2" applyNumberFormat="1" applyFont="1" applyFill="1" applyBorder="1" applyAlignment="1">
      <alignment horizontal="right"/>
    </xf>
    <xf numFmtId="164" fontId="5" fillId="0" borderId="8" xfId="2" applyNumberFormat="1" applyFont="1" applyFill="1" applyBorder="1" applyAlignment="1"/>
    <xf numFmtId="164" fontId="5" fillId="0" borderId="7" xfId="2" applyNumberFormat="1" applyFont="1" applyFill="1" applyBorder="1" applyAlignment="1"/>
    <xf numFmtId="164" fontId="2" fillId="0" borderId="11" xfId="2" applyNumberFormat="1" applyFont="1" applyFill="1" applyBorder="1" applyAlignment="1"/>
    <xf numFmtId="164" fontId="0" fillId="0" borderId="11" xfId="2" applyNumberFormat="1" applyFont="1" applyFill="1" applyBorder="1" applyAlignment="1"/>
    <xf numFmtId="164" fontId="2" fillId="0" borderId="0" xfId="7" applyNumberFormat="1" applyFont="1" applyFill="1" applyBorder="1"/>
    <xf numFmtId="164" fontId="0" fillId="0" borderId="0" xfId="7" applyNumberFormat="1" applyFont="1" applyFill="1" applyBorder="1"/>
    <xf numFmtId="164" fontId="2" fillId="0" borderId="0" xfId="10" applyNumberFormat="1" applyFont="1" applyFill="1" applyBorder="1"/>
    <xf numFmtId="43" fontId="0" fillId="0" borderId="0" xfId="0" applyNumberFormat="1"/>
    <xf numFmtId="164" fontId="0" fillId="0" borderId="15" xfId="2" applyNumberFormat="1" applyFont="1" applyFill="1" applyBorder="1" applyAlignment="1"/>
    <xf numFmtId="43" fontId="0" fillId="0" borderId="15" xfId="0" applyNumberFormat="1" applyBorder="1"/>
    <xf numFmtId="43" fontId="0" fillId="0" borderId="5" xfId="0" applyNumberFormat="1" applyBorder="1"/>
    <xf numFmtId="43" fontId="0" fillId="0" borderId="7" xfId="0" applyNumberFormat="1" applyBorder="1"/>
    <xf numFmtId="43" fontId="0" fillId="0" borderId="8" xfId="0" applyNumberFormat="1" applyBorder="1"/>
    <xf numFmtId="43" fontId="0" fillId="0" borderId="16" xfId="4" applyFont="1" applyBorder="1"/>
    <xf numFmtId="43" fontId="0" fillId="0" borderId="17" xfId="4" applyFont="1" applyBorder="1"/>
    <xf numFmtId="43" fontId="0" fillId="0" borderId="16" xfId="4" quotePrefix="1" applyFont="1" applyBorder="1"/>
    <xf numFmtId="43" fontId="0" fillId="0" borderId="18" xfId="4" applyFont="1" applyBorder="1"/>
    <xf numFmtId="43" fontId="0" fillId="0" borderId="19" xfId="4" applyFont="1" applyBorder="1"/>
    <xf numFmtId="43" fontId="0" fillId="0" borderId="20" xfId="4" applyFont="1" applyBorder="1"/>
    <xf numFmtId="43" fontId="0" fillId="0" borderId="21" xfId="4" applyFont="1" applyBorder="1"/>
  </cellXfs>
  <cellStyles count="11">
    <cellStyle name="Comma" xfId="4" builtinId="3"/>
    <cellStyle name="Comma 119" xfId="10" xr:uid="{7BFA8C7D-EFD9-4EAF-88FF-8FAE1C8CADAE}"/>
    <cellStyle name="Comma 2" xfId="7" xr:uid="{97725DE3-E6D5-41A8-B56F-742DC972810B}"/>
    <cellStyle name="Comma 2 3" xfId="2" xr:uid="{9A45542E-DAB1-473F-BB6E-E609D7A76BD3}"/>
    <cellStyle name="Comma 5 2" xfId="3" xr:uid="{FF3F829E-7BB6-48F8-8422-4C8760125754}"/>
    <cellStyle name="Comma 6" xfId="5" xr:uid="{ADAC2517-CEE4-4C2F-9DBE-88E8C716E74E}"/>
    <cellStyle name="Comma 8 2" xfId="1" xr:uid="{B55AC11B-D873-4C70-825A-7A210C634E2C}"/>
    <cellStyle name="Normal" xfId="0" builtinId="0"/>
    <cellStyle name="Normal 22" xfId="6" xr:uid="{484DA4E3-3071-46E4-9D15-3E90871C8649}"/>
    <cellStyle name="Normal 30" xfId="8" xr:uid="{814B57FB-3410-4D95-BC7C-FF986E039C27}"/>
    <cellStyle name="Percent 10" xfId="9" xr:uid="{1D93EE5D-0B48-41CC-8EA4-0F1B94CD9B7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sharedStrings" Target="sharedStrings.xml"/><Relationship Id="rId48" Type="http://schemas.openxmlformats.org/officeDocument/2006/relationships/customXml" Target="../customXml/item4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14.xml"/><Relationship Id="rId4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yoming%20FY%202005\COS\COS%20Sep%202006\Wyoming%20Combined%20Sept%202006%20MSP-UCAM%20and%20AFOR-09-22-05%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yoming%20FY%202005\COS\COS%20Sep%202006\Wyoming%20Combined%20Sept%202006%20MSP-UCAM%20and%20AFOR-09-09-05-JAM%20upda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SB%201149\JAM%20OR%20Dec%202001%20-%20SB114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Users\p74933\AppData\Local\Microsoft\Windows\INetCache\Content.Outlook\7BA3TAPH\WA%20JAM%202021%20GRC_Settlement%20(00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A%202013%20GRC%20(Docket%20UE-xxxxxx)\Filed\Direct\Exhibit%20No_(CCP-5)\Tab%204%20&amp;%205\COS%20WA%20June%202012%20(TempAdj-chg%20to%20St%20Lgts%20only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CASES\Wyoming98\East%20West%20Rate%20Migrati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yoming%20FY%202005\COS\COS%20Sep%202006\Wyoming%20Combined%20Sept%202006%20MSP-UCAM%20and%20AFOR-09-12-05-JAM%20upd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W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SystemSegCosts\03\Washington\MC_Washington_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CASES\Wy0902\EAST%20Blocking%209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16%20-%20%20old%20method\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CASES\Oregon%2099\Portfolio\TOU%20Tariff%20Rates%209-10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305A\Book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EMP\AFOR%207-1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A%20GRC%2007\COS\COS%20WA%20GRC%20Jun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A%203-2006%20GRC\COS\Wash%20Mar%202006-09-7-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A%202013%20GRC%20(Docket%20UE-xxxxxx)\COS\Direct\COS%20WA%20June%202012%20-%20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99E30-926F-4497-92BA-6F517BE129EA}">
  <sheetPr>
    <pageSetUpPr autoPageBreaks="0" fitToPage="1"/>
  </sheetPr>
  <dimension ref="A1:V69"/>
  <sheetViews>
    <sheetView showGridLines="0" tabSelected="1" view="pageBreakPreview" zoomScale="55" zoomScaleNormal="70" zoomScaleSheetLayoutView="55" workbookViewId="0">
      <pane ySplit="3" topLeftCell="A4" activePane="bottomLeft" state="frozen"/>
      <selection pane="bottomLeft" activeCell="B1" sqref="B1"/>
    </sheetView>
  </sheetViews>
  <sheetFormatPr defaultColWidth="9.85546875" defaultRowHeight="15"/>
  <cols>
    <col min="1" max="1" width="0.85546875" style="33" customWidth="1"/>
    <col min="2" max="2" width="16.42578125" style="33" customWidth="1"/>
    <col min="3" max="3" width="12" style="33" bestFit="1" customWidth="1"/>
    <col min="4" max="4" width="8.28515625" style="33" bestFit="1" customWidth="1"/>
    <col min="5" max="5" width="13.7109375" style="33" bestFit="1" customWidth="1"/>
    <col min="6" max="6" width="15" style="3" customWidth="1"/>
    <col min="7" max="19" width="16.42578125" style="3" customWidth="1"/>
    <col min="20" max="21" width="0.85546875" style="3" customWidth="1"/>
    <col min="22" max="23" width="16.42578125" style="3" customWidth="1"/>
    <col min="24" max="16384" width="9.85546875" style="3"/>
  </cols>
  <sheetData>
    <row r="1" spans="2:22">
      <c r="B1" s="1"/>
      <c r="C1" s="1"/>
      <c r="D1" s="1"/>
      <c r="E1" s="1"/>
      <c r="F1" s="2"/>
      <c r="G1" s="2"/>
    </row>
    <row r="2" spans="2:22" ht="15.75">
      <c r="B2" s="4" t="s">
        <v>0</v>
      </c>
      <c r="C2" s="5"/>
      <c r="D2" s="5"/>
      <c r="E2" s="5"/>
      <c r="F2" s="5"/>
      <c r="G2" s="6"/>
      <c r="H2" s="4" t="s">
        <v>1</v>
      </c>
      <c r="I2" s="5"/>
      <c r="J2" s="5"/>
      <c r="K2" s="5"/>
      <c r="L2" s="5"/>
      <c r="M2" s="5"/>
      <c r="N2" s="5"/>
      <c r="O2" s="5"/>
      <c r="P2" s="5"/>
      <c r="Q2" s="5"/>
      <c r="R2" s="5"/>
      <c r="S2" s="7"/>
      <c r="V2" s="8"/>
    </row>
    <row r="3" spans="2:22" ht="15.75">
      <c r="B3" s="8" t="s">
        <v>2</v>
      </c>
      <c r="C3" s="8" t="s">
        <v>3</v>
      </c>
      <c r="D3" s="8" t="s">
        <v>4</v>
      </c>
      <c r="E3" s="9" t="s">
        <v>5</v>
      </c>
      <c r="F3" s="10" t="s">
        <v>6</v>
      </c>
      <c r="G3" s="11" t="s">
        <v>7</v>
      </c>
      <c r="H3" s="12">
        <v>44378</v>
      </c>
      <c r="I3" s="12">
        <v>44409</v>
      </c>
      <c r="J3" s="12">
        <v>44440</v>
      </c>
      <c r="K3" s="12">
        <v>44470</v>
      </c>
      <c r="L3" s="12">
        <v>44501</v>
      </c>
      <c r="M3" s="12">
        <v>44531</v>
      </c>
      <c r="N3" s="12">
        <v>44562</v>
      </c>
      <c r="O3" s="12">
        <v>44593</v>
      </c>
      <c r="P3" s="12">
        <v>44621</v>
      </c>
      <c r="Q3" s="12">
        <v>44652</v>
      </c>
      <c r="R3" s="12">
        <v>44682</v>
      </c>
      <c r="S3" s="12">
        <v>44713</v>
      </c>
      <c r="V3" s="13" t="s">
        <v>8</v>
      </c>
    </row>
    <row r="4" spans="2:22" ht="15.75">
      <c r="B4" s="14"/>
      <c r="C4" s="14"/>
      <c r="D4" s="8"/>
      <c r="E4" s="10"/>
      <c r="F4" s="10"/>
      <c r="G4" s="8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V4" s="16"/>
    </row>
    <row r="5" spans="2:22" ht="15.75">
      <c r="B5" s="17" t="s">
        <v>9</v>
      </c>
      <c r="C5" s="17" t="s">
        <v>10</v>
      </c>
      <c r="D5" s="16" t="s">
        <v>11</v>
      </c>
      <c r="E5" s="18" t="s">
        <v>12</v>
      </c>
      <c r="F5" s="19" t="s">
        <v>13</v>
      </c>
      <c r="G5" s="20">
        <f>SUM(H5:S5)/IF(OR(B5="Schedule 40",E5="Annual Bills"),1,12)</f>
        <v>9169.3972222222237</v>
      </c>
      <c r="H5" s="21">
        <v>9226.2666666666682</v>
      </c>
      <c r="I5" s="21">
        <v>9224.0333333333292</v>
      </c>
      <c r="J5" s="21">
        <v>9192.133333333335</v>
      </c>
      <c r="K5" s="21">
        <v>9189.8000000000029</v>
      </c>
      <c r="L5" s="21">
        <v>9187.466666666669</v>
      </c>
      <c r="M5" s="21">
        <v>9186.1000000000022</v>
      </c>
      <c r="N5" s="21">
        <v>9158.6333333333278</v>
      </c>
      <c r="O5" s="21">
        <v>9133.9666666666708</v>
      </c>
      <c r="P5" s="21">
        <v>9144.5666666666693</v>
      </c>
      <c r="Q5" s="21">
        <v>9123.8333333333358</v>
      </c>
      <c r="R5" s="21">
        <v>9121.9333333333343</v>
      </c>
      <c r="S5" s="21">
        <v>9144.0333333333347</v>
      </c>
      <c r="V5" s="16"/>
    </row>
    <row r="6" spans="2:22" ht="15.75">
      <c r="B6" s="17" t="s">
        <v>9</v>
      </c>
      <c r="C6" s="17" t="s">
        <v>10</v>
      </c>
      <c r="D6" s="16" t="s">
        <v>11</v>
      </c>
      <c r="E6" s="18" t="s">
        <v>12</v>
      </c>
      <c r="F6" s="22" t="s">
        <v>14</v>
      </c>
      <c r="G6" s="20">
        <f t="shared" ref="G6:G66" si="0">SUM(H6:S6)/IF(OR(B6="Schedule 40",E6="Annual Bills"),1,12)</f>
        <v>2931.172222222222</v>
      </c>
      <c r="H6" s="21">
        <v>2873.3666666666668</v>
      </c>
      <c r="I6" s="21">
        <v>2883.8666666666668</v>
      </c>
      <c r="J6" s="21">
        <v>2882.2333333333336</v>
      </c>
      <c r="K6" s="21">
        <v>2886.9666666666667</v>
      </c>
      <c r="L6" s="21">
        <v>2899.7333333333336</v>
      </c>
      <c r="M6" s="21">
        <v>2923</v>
      </c>
      <c r="N6" s="21">
        <v>2944.0666666666666</v>
      </c>
      <c r="O6" s="21">
        <v>2946.1</v>
      </c>
      <c r="P6" s="21">
        <v>2965.666666666667</v>
      </c>
      <c r="Q6" s="21">
        <v>2976.9666666666662</v>
      </c>
      <c r="R6" s="21">
        <v>2989.1333333333332</v>
      </c>
      <c r="S6" s="21">
        <v>3002.9666666666662</v>
      </c>
      <c r="V6" s="16"/>
    </row>
    <row r="7" spans="2:22" ht="15.75">
      <c r="B7" s="17" t="s">
        <v>9</v>
      </c>
      <c r="C7" s="17" t="s">
        <v>10</v>
      </c>
      <c r="D7" s="16" t="s">
        <v>11</v>
      </c>
      <c r="E7" s="18" t="s">
        <v>12</v>
      </c>
      <c r="F7" s="23" t="s">
        <v>15</v>
      </c>
      <c r="G7" s="20">
        <f t="shared" si="0"/>
        <v>2799.2333333333331</v>
      </c>
      <c r="H7" s="21">
        <v>2752.5000000000005</v>
      </c>
      <c r="I7" s="21">
        <v>2764.9</v>
      </c>
      <c r="J7" s="21">
        <v>2772.9333333333334</v>
      </c>
      <c r="K7" s="21">
        <v>2784.7333333333336</v>
      </c>
      <c r="L7" s="21">
        <v>2802.5999999999995</v>
      </c>
      <c r="M7" s="21">
        <v>2816.0666666666671</v>
      </c>
      <c r="N7" s="21">
        <v>2824.8</v>
      </c>
      <c r="O7" s="21">
        <v>2817.1999999999994</v>
      </c>
      <c r="P7" s="21">
        <v>2817.5333333333328</v>
      </c>
      <c r="Q7" s="21">
        <v>2813.6333333333328</v>
      </c>
      <c r="R7" s="21">
        <v>2812.2</v>
      </c>
      <c r="S7" s="21">
        <v>2811.7000000000003</v>
      </c>
      <c r="V7" s="16"/>
    </row>
    <row r="8" spans="2:22" ht="15.75">
      <c r="B8" s="17" t="s">
        <v>9</v>
      </c>
      <c r="C8" s="17" t="s">
        <v>10</v>
      </c>
      <c r="D8" s="16" t="s">
        <v>11</v>
      </c>
      <c r="E8" s="18" t="s">
        <v>12</v>
      </c>
      <c r="F8" s="23" t="s">
        <v>16</v>
      </c>
      <c r="G8" s="20">
        <f t="shared" si="0"/>
        <v>1.25</v>
      </c>
      <c r="H8" s="21">
        <v>3</v>
      </c>
      <c r="I8" s="21">
        <v>2</v>
      </c>
      <c r="J8" s="21">
        <v>1</v>
      </c>
      <c r="K8" s="21">
        <v>1</v>
      </c>
      <c r="L8" s="21">
        <v>1</v>
      </c>
      <c r="M8" s="21">
        <v>1</v>
      </c>
      <c r="N8" s="21">
        <v>1</v>
      </c>
      <c r="O8" s="21">
        <v>1</v>
      </c>
      <c r="P8" s="21">
        <v>1</v>
      </c>
      <c r="Q8" s="21">
        <v>1</v>
      </c>
      <c r="R8" s="21">
        <v>1</v>
      </c>
      <c r="S8" s="21">
        <v>1</v>
      </c>
      <c r="V8" s="16"/>
    </row>
    <row r="9" spans="2:22" ht="15.75">
      <c r="B9" s="17" t="s">
        <v>9</v>
      </c>
      <c r="C9" s="17" t="s">
        <v>10</v>
      </c>
      <c r="D9" s="16" t="s">
        <v>11</v>
      </c>
      <c r="E9" s="18" t="s">
        <v>12</v>
      </c>
      <c r="F9" s="23" t="s">
        <v>17</v>
      </c>
      <c r="G9" s="20">
        <f t="shared" si="0"/>
        <v>0</v>
      </c>
      <c r="H9" s="21">
        <v>0</v>
      </c>
      <c r="I9" s="21">
        <v>0</v>
      </c>
      <c r="J9" s="21">
        <v>0</v>
      </c>
      <c r="K9" s="21">
        <v>0</v>
      </c>
      <c r="L9" s="21">
        <v>0</v>
      </c>
      <c r="M9" s="21">
        <v>0</v>
      </c>
      <c r="N9" s="21">
        <v>0</v>
      </c>
      <c r="O9" s="21">
        <v>0</v>
      </c>
      <c r="P9" s="21">
        <v>0</v>
      </c>
      <c r="Q9" s="21">
        <v>0</v>
      </c>
      <c r="R9" s="21">
        <v>0</v>
      </c>
      <c r="S9" s="21">
        <v>0</v>
      </c>
      <c r="V9" s="16"/>
    </row>
    <row r="10" spans="2:22" ht="15.75">
      <c r="B10" s="17" t="s">
        <v>9</v>
      </c>
      <c r="C10" s="17" t="s">
        <v>10</v>
      </c>
      <c r="D10" s="16" t="s">
        <v>11</v>
      </c>
      <c r="E10" s="18" t="s">
        <v>12</v>
      </c>
      <c r="F10" s="23" t="s">
        <v>18</v>
      </c>
      <c r="G10" s="20">
        <f t="shared" si="0"/>
        <v>0</v>
      </c>
      <c r="H10" s="21">
        <v>0</v>
      </c>
      <c r="I10" s="21">
        <v>0</v>
      </c>
      <c r="J10" s="21">
        <v>0</v>
      </c>
      <c r="K10" s="21">
        <v>0</v>
      </c>
      <c r="L10" s="21">
        <v>0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V10" s="16"/>
    </row>
    <row r="11" spans="2:22" ht="15.75">
      <c r="B11" s="17" t="s">
        <v>9</v>
      </c>
      <c r="C11" s="17" t="s">
        <v>10</v>
      </c>
      <c r="D11" s="16" t="s">
        <v>11</v>
      </c>
      <c r="E11" s="18" t="s">
        <v>19</v>
      </c>
      <c r="F11" s="19" t="s">
        <v>13</v>
      </c>
      <c r="G11" s="20">
        <f t="shared" si="0"/>
        <v>0.63013698630136983</v>
      </c>
      <c r="H11" s="21">
        <v>0</v>
      </c>
      <c r="I11" s="21">
        <v>0</v>
      </c>
      <c r="J11" s="21">
        <v>0</v>
      </c>
      <c r="K11" s="21">
        <v>0</v>
      </c>
      <c r="L11" s="21">
        <v>0.63013698630136983</v>
      </c>
      <c r="M11" s="21">
        <v>0</v>
      </c>
      <c r="N11" s="21">
        <v>0</v>
      </c>
      <c r="O11" s="21">
        <v>0</v>
      </c>
      <c r="P11" s="21">
        <v>0</v>
      </c>
      <c r="Q11" s="21">
        <v>0</v>
      </c>
      <c r="R11" s="21">
        <v>0</v>
      </c>
      <c r="S11" s="21">
        <v>0</v>
      </c>
      <c r="V11" s="16"/>
    </row>
    <row r="12" spans="2:22" ht="15.75">
      <c r="B12" s="17" t="s">
        <v>9</v>
      </c>
      <c r="C12" s="17" t="s">
        <v>10</v>
      </c>
      <c r="D12" s="16" t="s">
        <v>11</v>
      </c>
      <c r="E12" s="18" t="s">
        <v>19</v>
      </c>
      <c r="F12" s="22" t="s">
        <v>14</v>
      </c>
      <c r="G12" s="20">
        <f t="shared" si="0"/>
        <v>2</v>
      </c>
      <c r="H12" s="21">
        <v>0</v>
      </c>
      <c r="I12" s="21">
        <v>0</v>
      </c>
      <c r="J12" s="21">
        <v>0</v>
      </c>
      <c r="K12" s="21">
        <v>0</v>
      </c>
      <c r="L12" s="21">
        <v>2</v>
      </c>
      <c r="M12" s="21">
        <v>0</v>
      </c>
      <c r="N12" s="21">
        <v>0</v>
      </c>
      <c r="O12" s="21">
        <v>0</v>
      </c>
      <c r="P12" s="21">
        <v>0</v>
      </c>
      <c r="Q12" s="21">
        <v>0</v>
      </c>
      <c r="R12" s="21">
        <v>0</v>
      </c>
      <c r="S12" s="21">
        <v>0</v>
      </c>
      <c r="V12" s="16"/>
    </row>
    <row r="13" spans="2:22" ht="15.75">
      <c r="B13" s="17" t="s">
        <v>9</v>
      </c>
      <c r="C13" s="17" t="s">
        <v>10</v>
      </c>
      <c r="D13" s="16" t="s">
        <v>11</v>
      </c>
      <c r="E13" s="18" t="s">
        <v>19</v>
      </c>
      <c r="F13" s="23" t="s">
        <v>15</v>
      </c>
      <c r="G13" s="20">
        <f t="shared" si="0"/>
        <v>0</v>
      </c>
      <c r="H13" s="21">
        <v>0</v>
      </c>
      <c r="I13" s="21">
        <v>0</v>
      </c>
      <c r="J13" s="21">
        <v>0</v>
      </c>
      <c r="K13" s="21">
        <v>0</v>
      </c>
      <c r="L13" s="21">
        <v>0</v>
      </c>
      <c r="M13" s="21">
        <v>0</v>
      </c>
      <c r="N13" s="21">
        <v>0</v>
      </c>
      <c r="O13" s="21">
        <v>0</v>
      </c>
      <c r="P13" s="21">
        <v>0</v>
      </c>
      <c r="Q13" s="21">
        <v>0</v>
      </c>
      <c r="R13" s="21">
        <v>0</v>
      </c>
      <c r="S13" s="21">
        <v>0</v>
      </c>
      <c r="V13" s="16"/>
    </row>
    <row r="14" spans="2:22" ht="15.75">
      <c r="B14" s="17" t="s">
        <v>9</v>
      </c>
      <c r="C14" s="17" t="s">
        <v>10</v>
      </c>
      <c r="D14" s="16" t="s">
        <v>11</v>
      </c>
      <c r="E14" s="18" t="s">
        <v>19</v>
      </c>
      <c r="F14" s="23" t="s">
        <v>16</v>
      </c>
      <c r="G14" s="20">
        <f t="shared" si="0"/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0</v>
      </c>
      <c r="N14" s="21">
        <v>0</v>
      </c>
      <c r="O14" s="21">
        <v>0</v>
      </c>
      <c r="P14" s="21">
        <v>0</v>
      </c>
      <c r="Q14" s="21">
        <v>0</v>
      </c>
      <c r="R14" s="21">
        <v>0</v>
      </c>
      <c r="S14" s="21">
        <v>0</v>
      </c>
      <c r="V14" s="16"/>
    </row>
    <row r="15" spans="2:22" ht="15.75">
      <c r="B15" s="17" t="s">
        <v>9</v>
      </c>
      <c r="C15" s="17" t="s">
        <v>10</v>
      </c>
      <c r="D15" s="16" t="s">
        <v>11</v>
      </c>
      <c r="E15" s="18" t="s">
        <v>19</v>
      </c>
      <c r="F15" s="23" t="s">
        <v>17</v>
      </c>
      <c r="G15" s="20">
        <f t="shared" si="0"/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V15" s="16"/>
    </row>
    <row r="16" spans="2:22" ht="15.75">
      <c r="B16" s="17" t="s">
        <v>9</v>
      </c>
      <c r="C16" s="17" t="s">
        <v>10</v>
      </c>
      <c r="D16" s="16" t="s">
        <v>11</v>
      </c>
      <c r="E16" s="18" t="s">
        <v>19</v>
      </c>
      <c r="F16" s="23" t="s">
        <v>18</v>
      </c>
      <c r="G16" s="20">
        <f t="shared" si="0"/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V16" s="16"/>
    </row>
    <row r="17" spans="2:22" ht="15.75">
      <c r="B17" s="17" t="s">
        <v>9</v>
      </c>
      <c r="C17" s="17" t="s">
        <v>10</v>
      </c>
      <c r="D17" s="16" t="s">
        <v>20</v>
      </c>
      <c r="E17" s="18" t="s">
        <v>12</v>
      </c>
      <c r="F17" s="19" t="s">
        <v>13</v>
      </c>
      <c r="G17" s="20">
        <f t="shared" si="0"/>
        <v>602.85000000000014</v>
      </c>
      <c r="H17" s="21">
        <v>604.16666666666674</v>
      </c>
      <c r="I17" s="21">
        <v>604.56666666666672</v>
      </c>
      <c r="J17" s="21">
        <v>606.13333333333344</v>
      </c>
      <c r="K17" s="21">
        <v>598.66666666666674</v>
      </c>
      <c r="L17" s="21">
        <v>598.40000000000009</v>
      </c>
      <c r="M17" s="21">
        <v>604.80000000000007</v>
      </c>
      <c r="N17" s="21">
        <v>604.43333333333328</v>
      </c>
      <c r="O17" s="21">
        <v>599.16666666666674</v>
      </c>
      <c r="P17" s="21">
        <v>601.30000000000007</v>
      </c>
      <c r="Q17" s="21">
        <v>601.40000000000009</v>
      </c>
      <c r="R17" s="21">
        <v>603.23333333333335</v>
      </c>
      <c r="S17" s="21">
        <v>607.93333333333339</v>
      </c>
      <c r="V17" s="16"/>
    </row>
    <row r="18" spans="2:22" ht="15.75">
      <c r="B18" s="17" t="s">
        <v>9</v>
      </c>
      <c r="C18" s="17" t="s">
        <v>10</v>
      </c>
      <c r="D18" s="16" t="s">
        <v>20</v>
      </c>
      <c r="E18" s="18" t="s">
        <v>12</v>
      </c>
      <c r="F18" s="22" t="s">
        <v>14</v>
      </c>
      <c r="G18" s="20">
        <f t="shared" si="0"/>
        <v>1439.5722222222223</v>
      </c>
      <c r="H18" s="21">
        <v>1445.8999999999999</v>
      </c>
      <c r="I18" s="21">
        <v>1435.3666666666666</v>
      </c>
      <c r="J18" s="21">
        <v>1424.9999999999998</v>
      </c>
      <c r="K18" s="21">
        <v>1420.7333333333331</v>
      </c>
      <c r="L18" s="21">
        <v>1422.7666666666669</v>
      </c>
      <c r="M18" s="21">
        <v>1435.6000000000001</v>
      </c>
      <c r="N18" s="21">
        <v>1441.3666666666668</v>
      </c>
      <c r="O18" s="21">
        <v>1438.8333333333335</v>
      </c>
      <c r="P18" s="21">
        <v>1444.1</v>
      </c>
      <c r="Q18" s="21">
        <v>1447.4666666666667</v>
      </c>
      <c r="R18" s="21">
        <v>1453.1333333333332</v>
      </c>
      <c r="S18" s="21">
        <v>1464.6</v>
      </c>
      <c r="V18" s="16"/>
    </row>
    <row r="19" spans="2:22" ht="15.75">
      <c r="B19" s="17" t="s">
        <v>9</v>
      </c>
      <c r="C19" s="17" t="s">
        <v>10</v>
      </c>
      <c r="D19" s="16" t="s">
        <v>20</v>
      </c>
      <c r="E19" s="18" t="s">
        <v>12</v>
      </c>
      <c r="F19" s="23" t="s">
        <v>15</v>
      </c>
      <c r="G19" s="20">
        <f t="shared" si="0"/>
        <v>3709.1944444444439</v>
      </c>
      <c r="H19" s="21">
        <v>3670.166666666667</v>
      </c>
      <c r="I19" s="21">
        <v>3686.7999999999993</v>
      </c>
      <c r="J19" s="21">
        <v>3692.8</v>
      </c>
      <c r="K19" s="21">
        <v>3709.4333333333329</v>
      </c>
      <c r="L19" s="21">
        <v>3715.8666666666663</v>
      </c>
      <c r="M19" s="21">
        <v>3716.7333333333336</v>
      </c>
      <c r="N19" s="21">
        <v>3718.7666666666669</v>
      </c>
      <c r="O19" s="21">
        <v>3719.4</v>
      </c>
      <c r="P19" s="21">
        <v>3725.4</v>
      </c>
      <c r="Q19" s="21">
        <v>3720.7333333333331</v>
      </c>
      <c r="R19" s="21">
        <v>3720.4666666666662</v>
      </c>
      <c r="S19" s="21">
        <v>3713.7666666666664</v>
      </c>
      <c r="V19" s="16"/>
    </row>
    <row r="20" spans="2:22" ht="15.75">
      <c r="B20" s="17" t="s">
        <v>9</v>
      </c>
      <c r="C20" s="17" t="s">
        <v>10</v>
      </c>
      <c r="D20" s="16" t="s">
        <v>20</v>
      </c>
      <c r="E20" s="18" t="s">
        <v>12</v>
      </c>
      <c r="F20" s="23" t="s">
        <v>16</v>
      </c>
      <c r="G20" s="20">
        <f t="shared" si="0"/>
        <v>90.677777777777763</v>
      </c>
      <c r="H20" s="21">
        <v>130.03333333333333</v>
      </c>
      <c r="I20" s="21">
        <v>113.06666666666666</v>
      </c>
      <c r="J20" s="21">
        <v>111.06666666666666</v>
      </c>
      <c r="K20" s="21">
        <v>102.8</v>
      </c>
      <c r="L20" s="21">
        <v>92.366666666666674</v>
      </c>
      <c r="M20" s="21">
        <v>87</v>
      </c>
      <c r="N20" s="21">
        <v>83</v>
      </c>
      <c r="O20" s="21">
        <v>77.366666666666674</v>
      </c>
      <c r="P20" s="21">
        <v>75.766666666666666</v>
      </c>
      <c r="Q20" s="21">
        <v>74.366666666666674</v>
      </c>
      <c r="R20" s="21">
        <v>71.3</v>
      </c>
      <c r="S20" s="21">
        <v>70</v>
      </c>
      <c r="V20" s="16"/>
    </row>
    <row r="21" spans="2:22" ht="15.75">
      <c r="B21" s="17" t="s">
        <v>9</v>
      </c>
      <c r="C21" s="17" t="s">
        <v>10</v>
      </c>
      <c r="D21" s="16" t="s">
        <v>20</v>
      </c>
      <c r="E21" s="18" t="s">
        <v>12</v>
      </c>
      <c r="F21" s="23" t="s">
        <v>17</v>
      </c>
      <c r="G21" s="20">
        <f t="shared" si="0"/>
        <v>3.4166666666666665</v>
      </c>
      <c r="H21" s="21">
        <v>5</v>
      </c>
      <c r="I21" s="21">
        <v>5</v>
      </c>
      <c r="J21" s="21">
        <v>4</v>
      </c>
      <c r="K21" s="21">
        <v>4</v>
      </c>
      <c r="L21" s="21">
        <v>4</v>
      </c>
      <c r="M21" s="21">
        <v>4</v>
      </c>
      <c r="N21" s="21">
        <v>2</v>
      </c>
      <c r="O21" s="21">
        <v>3</v>
      </c>
      <c r="P21" s="21">
        <v>3</v>
      </c>
      <c r="Q21" s="21">
        <v>3</v>
      </c>
      <c r="R21" s="21">
        <v>2</v>
      </c>
      <c r="S21" s="21">
        <v>2</v>
      </c>
      <c r="V21" s="16"/>
    </row>
    <row r="22" spans="2:22" ht="15.75">
      <c r="B22" s="17" t="s">
        <v>9</v>
      </c>
      <c r="C22" s="17" t="s">
        <v>10</v>
      </c>
      <c r="D22" s="16" t="s">
        <v>20</v>
      </c>
      <c r="E22" s="18" t="s">
        <v>12</v>
      </c>
      <c r="F22" s="23" t="s">
        <v>18</v>
      </c>
      <c r="G22" s="20">
        <f t="shared" si="0"/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V22" s="24"/>
    </row>
    <row r="23" spans="2:22" ht="15.75">
      <c r="B23" s="17" t="s">
        <v>9</v>
      </c>
      <c r="C23" s="17" t="s">
        <v>10</v>
      </c>
      <c r="D23" s="16" t="s">
        <v>20</v>
      </c>
      <c r="E23" s="18" t="s">
        <v>19</v>
      </c>
      <c r="F23" s="19" t="s">
        <v>13</v>
      </c>
      <c r="G23" s="20">
        <f t="shared" si="0"/>
        <v>23.131506849315066</v>
      </c>
      <c r="H23" s="21">
        <v>0</v>
      </c>
      <c r="I23" s="21">
        <v>0</v>
      </c>
      <c r="J23" s="21">
        <v>0</v>
      </c>
      <c r="K23" s="21">
        <v>0</v>
      </c>
      <c r="L23" s="21">
        <v>22.501369863013696</v>
      </c>
      <c r="M23" s="21">
        <v>0</v>
      </c>
      <c r="N23" s="21">
        <v>0</v>
      </c>
      <c r="O23" s="21">
        <v>0.19178082191780821</v>
      </c>
      <c r="P23" s="21">
        <v>0</v>
      </c>
      <c r="Q23" s="21">
        <v>0</v>
      </c>
      <c r="R23" s="21">
        <v>0.43835616438356162</v>
      </c>
      <c r="S23" s="21">
        <v>0</v>
      </c>
      <c r="V23" s="16"/>
    </row>
    <row r="24" spans="2:22" ht="15.75">
      <c r="B24" s="17" t="s">
        <v>9</v>
      </c>
      <c r="C24" s="17" t="s">
        <v>10</v>
      </c>
      <c r="D24" s="16" t="s">
        <v>20</v>
      </c>
      <c r="E24" s="18" t="s">
        <v>19</v>
      </c>
      <c r="F24" s="22" t="s">
        <v>14</v>
      </c>
      <c r="G24" s="20">
        <f t="shared" si="0"/>
        <v>2</v>
      </c>
      <c r="H24" s="21">
        <v>0</v>
      </c>
      <c r="I24" s="21">
        <v>0</v>
      </c>
      <c r="J24" s="21">
        <v>0</v>
      </c>
      <c r="K24" s="21">
        <v>0</v>
      </c>
      <c r="L24" s="21">
        <v>2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V24" s="16"/>
    </row>
    <row r="25" spans="2:22" ht="15.75">
      <c r="B25" s="17" t="s">
        <v>9</v>
      </c>
      <c r="C25" s="17" t="s">
        <v>10</v>
      </c>
      <c r="D25" s="16" t="s">
        <v>20</v>
      </c>
      <c r="E25" s="18" t="s">
        <v>19</v>
      </c>
      <c r="F25" s="23" t="s">
        <v>15</v>
      </c>
      <c r="G25" s="20">
        <f t="shared" si="0"/>
        <v>39.339726027397248</v>
      </c>
      <c r="H25" s="21">
        <v>0</v>
      </c>
      <c r="I25" s="21">
        <v>0</v>
      </c>
      <c r="J25" s="21">
        <v>0</v>
      </c>
      <c r="K25" s="21">
        <v>0</v>
      </c>
      <c r="L25" s="21">
        <v>38.649315068493138</v>
      </c>
      <c r="M25" s="21">
        <v>0</v>
      </c>
      <c r="N25" s="21">
        <v>0</v>
      </c>
      <c r="O25" s="21">
        <v>0</v>
      </c>
      <c r="P25" s="21">
        <v>0.30410958904109592</v>
      </c>
      <c r="Q25" s="21">
        <v>0</v>
      </c>
      <c r="R25" s="21">
        <v>0.38630136986301372</v>
      </c>
      <c r="S25" s="21">
        <v>0</v>
      </c>
      <c r="V25" s="16"/>
    </row>
    <row r="26" spans="2:22" ht="15.75">
      <c r="B26" s="17" t="s">
        <v>9</v>
      </c>
      <c r="C26" s="17" t="s">
        <v>10</v>
      </c>
      <c r="D26" s="16" t="s">
        <v>20</v>
      </c>
      <c r="E26" s="18" t="s">
        <v>19</v>
      </c>
      <c r="F26" s="23" t="s">
        <v>16</v>
      </c>
      <c r="G26" s="20">
        <f t="shared" si="0"/>
        <v>0</v>
      </c>
      <c r="H26" s="21">
        <v>0</v>
      </c>
      <c r="I26" s="21">
        <v>0</v>
      </c>
      <c r="J26" s="21">
        <v>0</v>
      </c>
      <c r="K26" s="21">
        <v>0</v>
      </c>
      <c r="L26" s="21">
        <v>0</v>
      </c>
      <c r="M26" s="21">
        <v>0</v>
      </c>
      <c r="N26" s="21">
        <v>0</v>
      </c>
      <c r="O26" s="21">
        <v>0</v>
      </c>
      <c r="P26" s="21">
        <v>0</v>
      </c>
      <c r="Q26" s="21">
        <v>0</v>
      </c>
      <c r="R26" s="21">
        <v>0</v>
      </c>
      <c r="S26" s="21">
        <v>0</v>
      </c>
      <c r="V26" s="16"/>
    </row>
    <row r="27" spans="2:22" ht="15.75">
      <c r="B27" s="17" t="s">
        <v>9</v>
      </c>
      <c r="C27" s="17" t="s">
        <v>10</v>
      </c>
      <c r="D27" s="16" t="s">
        <v>20</v>
      </c>
      <c r="E27" s="18" t="s">
        <v>19</v>
      </c>
      <c r="F27" s="23" t="s">
        <v>17</v>
      </c>
      <c r="G27" s="20">
        <f t="shared" si="0"/>
        <v>0</v>
      </c>
      <c r="H27" s="21">
        <v>0</v>
      </c>
      <c r="I27" s="21">
        <v>0</v>
      </c>
      <c r="J27" s="21">
        <v>0</v>
      </c>
      <c r="K27" s="21">
        <v>0</v>
      </c>
      <c r="L27" s="21">
        <v>0</v>
      </c>
      <c r="M27" s="21">
        <v>0</v>
      </c>
      <c r="N27" s="21">
        <v>0</v>
      </c>
      <c r="O27" s="21">
        <v>0</v>
      </c>
      <c r="P27" s="21">
        <v>0</v>
      </c>
      <c r="Q27" s="21">
        <v>0</v>
      </c>
      <c r="R27" s="21">
        <v>0</v>
      </c>
      <c r="S27" s="21">
        <v>0</v>
      </c>
      <c r="V27" s="16"/>
    </row>
    <row r="28" spans="2:22" ht="15.75">
      <c r="B28" s="17" t="s">
        <v>9</v>
      </c>
      <c r="C28" s="17" t="s">
        <v>10</v>
      </c>
      <c r="D28" s="16" t="s">
        <v>20</v>
      </c>
      <c r="E28" s="18" t="s">
        <v>19</v>
      </c>
      <c r="F28" s="23" t="s">
        <v>18</v>
      </c>
      <c r="G28" s="25">
        <f t="shared" si="0"/>
        <v>0</v>
      </c>
      <c r="H28" s="21">
        <v>0</v>
      </c>
      <c r="I28" s="21">
        <v>0</v>
      </c>
      <c r="J28" s="21">
        <v>0</v>
      </c>
      <c r="K28" s="21">
        <v>0</v>
      </c>
      <c r="L28" s="21">
        <v>0</v>
      </c>
      <c r="M28" s="21">
        <v>0</v>
      </c>
      <c r="N28" s="21">
        <v>0</v>
      </c>
      <c r="O28" s="21">
        <v>0</v>
      </c>
      <c r="P28" s="21">
        <v>0</v>
      </c>
      <c r="Q28" s="21">
        <v>0</v>
      </c>
      <c r="R28" s="21">
        <v>0</v>
      </c>
      <c r="S28" s="21">
        <v>0</v>
      </c>
      <c r="V28" s="26">
        <v>0</v>
      </c>
    </row>
    <row r="29" spans="2:22" ht="15.75">
      <c r="B29" s="8"/>
      <c r="C29" s="8"/>
      <c r="D29" s="8"/>
      <c r="E29" s="9"/>
      <c r="F29" s="10"/>
      <c r="G29" s="27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V29" s="8"/>
    </row>
    <row r="30" spans="2:22" ht="15.75">
      <c r="B30" s="17" t="s">
        <v>21</v>
      </c>
      <c r="C30" s="17" t="s">
        <v>22</v>
      </c>
      <c r="D30" s="16" t="s">
        <v>11</v>
      </c>
      <c r="E30" s="18" t="s">
        <v>10</v>
      </c>
      <c r="F30" s="19" t="s">
        <v>13</v>
      </c>
      <c r="G30" s="20">
        <f t="shared" si="0"/>
        <v>0</v>
      </c>
      <c r="H30" s="21">
        <v>0</v>
      </c>
      <c r="I30" s="21">
        <v>0</v>
      </c>
      <c r="J30" s="21">
        <v>0</v>
      </c>
      <c r="K30" s="21">
        <v>0</v>
      </c>
      <c r="L30" s="21">
        <v>0</v>
      </c>
      <c r="M30" s="21">
        <v>0</v>
      </c>
      <c r="N30" s="21">
        <v>0</v>
      </c>
      <c r="O30" s="21">
        <v>0</v>
      </c>
      <c r="P30" s="21">
        <v>0</v>
      </c>
      <c r="Q30" s="21">
        <v>0</v>
      </c>
      <c r="R30" s="21">
        <v>0</v>
      </c>
      <c r="S30" s="21">
        <v>0</v>
      </c>
      <c r="V30" s="16"/>
    </row>
    <row r="31" spans="2:22" ht="15.75">
      <c r="B31" s="17" t="s">
        <v>21</v>
      </c>
      <c r="C31" s="17" t="s">
        <v>22</v>
      </c>
      <c r="D31" s="16" t="s">
        <v>11</v>
      </c>
      <c r="E31" s="18" t="s">
        <v>10</v>
      </c>
      <c r="F31" s="22" t="s">
        <v>14</v>
      </c>
      <c r="G31" s="20">
        <f t="shared" si="0"/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V31" s="16"/>
    </row>
    <row r="32" spans="2:22" ht="15.75">
      <c r="B32" s="17" t="s">
        <v>21</v>
      </c>
      <c r="C32" s="17" t="s">
        <v>22</v>
      </c>
      <c r="D32" s="16" t="s">
        <v>11</v>
      </c>
      <c r="E32" s="18" t="s">
        <v>10</v>
      </c>
      <c r="F32" s="23" t="s">
        <v>15</v>
      </c>
      <c r="G32" s="20">
        <f t="shared" si="0"/>
        <v>0</v>
      </c>
      <c r="H32" s="21">
        <v>0</v>
      </c>
      <c r="I32" s="21">
        <v>0</v>
      </c>
      <c r="J32" s="21">
        <v>0</v>
      </c>
      <c r="K32" s="21">
        <v>0</v>
      </c>
      <c r="L32" s="21">
        <v>0</v>
      </c>
      <c r="M32" s="21">
        <v>0</v>
      </c>
      <c r="N32" s="21">
        <v>0</v>
      </c>
      <c r="O32" s="21">
        <v>0</v>
      </c>
      <c r="P32" s="21">
        <v>0</v>
      </c>
      <c r="Q32" s="21">
        <v>0</v>
      </c>
      <c r="R32" s="21">
        <v>0</v>
      </c>
      <c r="S32" s="21">
        <v>0</v>
      </c>
      <c r="V32" s="16"/>
    </row>
    <row r="33" spans="2:22" ht="15.75">
      <c r="B33" s="17" t="s">
        <v>21</v>
      </c>
      <c r="C33" s="17" t="s">
        <v>22</v>
      </c>
      <c r="D33" s="16" t="s">
        <v>11</v>
      </c>
      <c r="E33" s="18" t="s">
        <v>10</v>
      </c>
      <c r="F33" s="23" t="s">
        <v>16</v>
      </c>
      <c r="G33" s="20">
        <f t="shared" si="0"/>
        <v>10.441666666666666</v>
      </c>
      <c r="H33" s="21">
        <v>9</v>
      </c>
      <c r="I33" s="21">
        <v>10</v>
      </c>
      <c r="J33" s="21">
        <v>11</v>
      </c>
      <c r="K33" s="21">
        <v>11</v>
      </c>
      <c r="L33" s="21">
        <v>11</v>
      </c>
      <c r="M33" s="21">
        <v>11</v>
      </c>
      <c r="N33" s="21">
        <v>11</v>
      </c>
      <c r="O33" s="21">
        <v>11.3</v>
      </c>
      <c r="P33" s="21">
        <v>10</v>
      </c>
      <c r="Q33" s="21">
        <v>10</v>
      </c>
      <c r="R33" s="21">
        <v>10</v>
      </c>
      <c r="S33" s="21">
        <v>10</v>
      </c>
      <c r="V33" s="16"/>
    </row>
    <row r="34" spans="2:22" ht="15.75">
      <c r="B34" s="17" t="s">
        <v>21</v>
      </c>
      <c r="C34" s="17" t="s">
        <v>22</v>
      </c>
      <c r="D34" s="16" t="s">
        <v>11</v>
      </c>
      <c r="E34" s="18" t="s">
        <v>10</v>
      </c>
      <c r="F34" s="23" t="s">
        <v>17</v>
      </c>
      <c r="G34" s="20">
        <f t="shared" si="0"/>
        <v>0</v>
      </c>
      <c r="H34" s="21">
        <v>0</v>
      </c>
      <c r="I34" s="21">
        <v>0</v>
      </c>
      <c r="J34" s="21">
        <v>0</v>
      </c>
      <c r="K34" s="21">
        <v>0</v>
      </c>
      <c r="L34" s="21">
        <v>0</v>
      </c>
      <c r="M34" s="21">
        <v>0</v>
      </c>
      <c r="N34" s="21">
        <v>0</v>
      </c>
      <c r="O34" s="21">
        <v>0</v>
      </c>
      <c r="P34" s="21">
        <v>0</v>
      </c>
      <c r="Q34" s="21">
        <v>0</v>
      </c>
      <c r="R34" s="21">
        <v>0</v>
      </c>
      <c r="S34" s="21">
        <v>0</v>
      </c>
      <c r="V34" s="16"/>
    </row>
    <row r="35" spans="2:22" ht="15.75">
      <c r="B35" s="17" t="s">
        <v>21</v>
      </c>
      <c r="C35" s="17" t="s">
        <v>22</v>
      </c>
      <c r="D35" s="16" t="s">
        <v>11</v>
      </c>
      <c r="E35" s="18" t="s">
        <v>10</v>
      </c>
      <c r="F35" s="23" t="s">
        <v>18</v>
      </c>
      <c r="G35" s="20">
        <f t="shared" si="0"/>
        <v>0</v>
      </c>
      <c r="H35" s="21">
        <v>0</v>
      </c>
      <c r="I35" s="21">
        <v>0</v>
      </c>
      <c r="J35" s="21">
        <v>0</v>
      </c>
      <c r="K35" s="21">
        <v>0</v>
      </c>
      <c r="L35" s="21">
        <v>0</v>
      </c>
      <c r="M35" s="21">
        <v>0</v>
      </c>
      <c r="N35" s="21">
        <v>0</v>
      </c>
      <c r="O35" s="21">
        <v>0</v>
      </c>
      <c r="P35" s="21">
        <v>0</v>
      </c>
      <c r="Q35" s="21">
        <v>0</v>
      </c>
      <c r="R35" s="21">
        <v>0</v>
      </c>
      <c r="S35" s="21">
        <v>0</v>
      </c>
      <c r="V35" s="16"/>
    </row>
    <row r="36" spans="2:22" ht="15.75">
      <c r="B36" s="17" t="s">
        <v>21</v>
      </c>
      <c r="C36" s="17" t="s">
        <v>22</v>
      </c>
      <c r="D36" s="16" t="s">
        <v>20</v>
      </c>
      <c r="E36" s="18" t="s">
        <v>10</v>
      </c>
      <c r="F36" s="19" t="s">
        <v>13</v>
      </c>
      <c r="G36" s="20">
        <f t="shared" si="0"/>
        <v>6.5222222222222221</v>
      </c>
      <c r="H36" s="21">
        <v>5</v>
      </c>
      <c r="I36" s="21">
        <v>6</v>
      </c>
      <c r="J36" s="21">
        <v>6</v>
      </c>
      <c r="K36" s="21">
        <v>6</v>
      </c>
      <c r="L36" s="21">
        <v>6</v>
      </c>
      <c r="M36" s="21">
        <v>6</v>
      </c>
      <c r="N36" s="21">
        <v>6</v>
      </c>
      <c r="O36" s="21">
        <v>6</v>
      </c>
      <c r="P36" s="21">
        <v>6.8666666666666671</v>
      </c>
      <c r="Q36" s="21">
        <v>7.7333333333333334</v>
      </c>
      <c r="R36" s="21">
        <v>8</v>
      </c>
      <c r="S36" s="21">
        <v>8.6666666666666679</v>
      </c>
      <c r="V36" s="16"/>
    </row>
    <row r="37" spans="2:22" ht="15.75">
      <c r="B37" s="17" t="s">
        <v>21</v>
      </c>
      <c r="C37" s="17" t="s">
        <v>22</v>
      </c>
      <c r="D37" s="16" t="s">
        <v>20</v>
      </c>
      <c r="E37" s="18" t="s">
        <v>10</v>
      </c>
      <c r="F37" s="22" t="s">
        <v>14</v>
      </c>
      <c r="G37" s="20">
        <f t="shared" si="0"/>
        <v>2.4138888888888888</v>
      </c>
      <c r="H37" s="21">
        <v>1</v>
      </c>
      <c r="I37" s="21">
        <v>1</v>
      </c>
      <c r="J37" s="21">
        <v>1</v>
      </c>
      <c r="K37" s="21">
        <v>1</v>
      </c>
      <c r="L37" s="21">
        <v>3.7</v>
      </c>
      <c r="M37" s="21">
        <v>3</v>
      </c>
      <c r="N37" s="21">
        <v>3</v>
      </c>
      <c r="O37" s="21">
        <v>3</v>
      </c>
      <c r="P37" s="21">
        <v>3</v>
      </c>
      <c r="Q37" s="21">
        <v>3</v>
      </c>
      <c r="R37" s="21">
        <v>3</v>
      </c>
      <c r="S37" s="21">
        <v>3.2666666666666666</v>
      </c>
      <c r="V37" s="16"/>
    </row>
    <row r="38" spans="2:22" ht="15.75">
      <c r="B38" s="17" t="s">
        <v>21</v>
      </c>
      <c r="C38" s="17" t="s">
        <v>22</v>
      </c>
      <c r="D38" s="16" t="s">
        <v>20</v>
      </c>
      <c r="E38" s="18" t="s">
        <v>10</v>
      </c>
      <c r="F38" s="23" t="s">
        <v>15</v>
      </c>
      <c r="G38" s="20">
        <f t="shared" si="0"/>
        <v>32.136111111111113</v>
      </c>
      <c r="H38" s="21">
        <v>41.8</v>
      </c>
      <c r="I38" s="21">
        <v>41.599999999999994</v>
      </c>
      <c r="J38" s="21">
        <v>38.400000000000006</v>
      </c>
      <c r="K38" s="21">
        <v>32.933333333333337</v>
      </c>
      <c r="L38" s="21">
        <v>32.766666666666666</v>
      </c>
      <c r="M38" s="21">
        <v>30.366666666666667</v>
      </c>
      <c r="N38" s="21">
        <v>29.766666666666666</v>
      </c>
      <c r="O38" s="21">
        <v>29</v>
      </c>
      <c r="P38" s="21">
        <v>26.633333333333333</v>
      </c>
      <c r="Q38" s="21">
        <v>27.766666666666666</v>
      </c>
      <c r="R38" s="21">
        <v>27</v>
      </c>
      <c r="S38" s="21">
        <v>27.6</v>
      </c>
      <c r="V38" s="16"/>
    </row>
    <row r="39" spans="2:22" ht="15.75">
      <c r="B39" s="17" t="s">
        <v>21</v>
      </c>
      <c r="C39" s="17" t="s">
        <v>22</v>
      </c>
      <c r="D39" s="16" t="s">
        <v>20</v>
      </c>
      <c r="E39" s="18" t="s">
        <v>10</v>
      </c>
      <c r="F39" s="23" t="s">
        <v>16</v>
      </c>
      <c r="G39" s="20">
        <f t="shared" si="0"/>
        <v>679.99999999999989</v>
      </c>
      <c r="H39" s="21">
        <v>638.5333333333333</v>
      </c>
      <c r="I39" s="21">
        <v>654.9</v>
      </c>
      <c r="J39" s="21">
        <v>661.9</v>
      </c>
      <c r="K39" s="21">
        <v>670</v>
      </c>
      <c r="L39" s="21">
        <v>678.43333333333339</v>
      </c>
      <c r="M39" s="21">
        <v>683.0333333333333</v>
      </c>
      <c r="N39" s="21">
        <v>693.86666666666667</v>
      </c>
      <c r="O39" s="21">
        <v>696.96666666666658</v>
      </c>
      <c r="P39" s="21">
        <v>696.4</v>
      </c>
      <c r="Q39" s="21">
        <v>695.4</v>
      </c>
      <c r="R39" s="21">
        <v>697</v>
      </c>
      <c r="S39" s="21">
        <v>693.56666666666672</v>
      </c>
      <c r="V39" s="16"/>
    </row>
    <row r="40" spans="2:22" ht="15.75">
      <c r="B40" s="17" t="s">
        <v>21</v>
      </c>
      <c r="C40" s="17" t="s">
        <v>22</v>
      </c>
      <c r="D40" s="16" t="s">
        <v>20</v>
      </c>
      <c r="E40" s="18" t="s">
        <v>10</v>
      </c>
      <c r="F40" s="23" t="s">
        <v>17</v>
      </c>
      <c r="G40" s="20">
        <f t="shared" si="0"/>
        <v>324.61666666666662</v>
      </c>
      <c r="H40" s="21">
        <v>323.26666666666665</v>
      </c>
      <c r="I40" s="21">
        <v>324.9666666666667</v>
      </c>
      <c r="J40" s="21">
        <v>325.3</v>
      </c>
      <c r="K40" s="21">
        <v>325</v>
      </c>
      <c r="L40" s="21">
        <v>325.83333333333331</v>
      </c>
      <c r="M40" s="21">
        <v>324</v>
      </c>
      <c r="N40" s="21">
        <v>326.93333333333334</v>
      </c>
      <c r="O40" s="21">
        <v>325</v>
      </c>
      <c r="P40" s="21">
        <v>324.10000000000002</v>
      </c>
      <c r="Q40" s="21">
        <v>323</v>
      </c>
      <c r="R40" s="21">
        <v>324</v>
      </c>
      <c r="S40" s="21">
        <v>324</v>
      </c>
      <c r="V40" s="16"/>
    </row>
    <row r="41" spans="2:22" ht="15.75">
      <c r="B41" s="17" t="s">
        <v>21</v>
      </c>
      <c r="C41" s="17" t="s">
        <v>22</v>
      </c>
      <c r="D41" s="16" t="s">
        <v>20</v>
      </c>
      <c r="E41" s="18" t="s">
        <v>10</v>
      </c>
      <c r="F41" s="23" t="s">
        <v>18</v>
      </c>
      <c r="G41" s="20">
        <f t="shared" si="0"/>
        <v>4.6055555555555552</v>
      </c>
      <c r="H41" s="21">
        <v>5</v>
      </c>
      <c r="I41" s="21">
        <v>5</v>
      </c>
      <c r="J41" s="21">
        <v>5</v>
      </c>
      <c r="K41" s="21">
        <v>5</v>
      </c>
      <c r="L41" s="21">
        <v>5</v>
      </c>
      <c r="M41" s="21">
        <v>5</v>
      </c>
      <c r="N41" s="21">
        <v>5</v>
      </c>
      <c r="O41" s="21">
        <v>4.2666666666666666</v>
      </c>
      <c r="P41" s="21">
        <v>4</v>
      </c>
      <c r="Q41" s="21">
        <v>4</v>
      </c>
      <c r="R41" s="21">
        <v>4</v>
      </c>
      <c r="S41" s="21">
        <v>4</v>
      </c>
      <c r="V41" s="16"/>
    </row>
    <row r="42" spans="2:22" ht="15.75">
      <c r="B42" s="17" t="s">
        <v>21</v>
      </c>
      <c r="C42" s="17" t="s">
        <v>23</v>
      </c>
      <c r="D42" s="16" t="s">
        <v>11</v>
      </c>
      <c r="E42" s="18" t="s">
        <v>10</v>
      </c>
      <c r="F42" s="19" t="s">
        <v>13</v>
      </c>
      <c r="G42" s="20">
        <f t="shared" si="0"/>
        <v>0</v>
      </c>
      <c r="H42" s="21">
        <v>0</v>
      </c>
      <c r="I42" s="21">
        <v>0</v>
      </c>
      <c r="J42" s="21">
        <v>0</v>
      </c>
      <c r="K42" s="21">
        <v>0</v>
      </c>
      <c r="L42" s="21">
        <v>0</v>
      </c>
      <c r="M42" s="21">
        <v>0</v>
      </c>
      <c r="N42" s="21">
        <v>0</v>
      </c>
      <c r="O42" s="21">
        <v>0</v>
      </c>
      <c r="P42" s="21">
        <v>0</v>
      </c>
      <c r="Q42" s="21">
        <v>0</v>
      </c>
      <c r="R42" s="21">
        <v>0</v>
      </c>
      <c r="S42" s="21">
        <v>0</v>
      </c>
      <c r="V42" s="16"/>
    </row>
    <row r="43" spans="2:22" ht="15.75">
      <c r="B43" s="17" t="s">
        <v>21</v>
      </c>
      <c r="C43" s="17" t="s">
        <v>23</v>
      </c>
      <c r="D43" s="16" t="s">
        <v>11</v>
      </c>
      <c r="E43" s="18" t="s">
        <v>10</v>
      </c>
      <c r="F43" s="22" t="s">
        <v>14</v>
      </c>
      <c r="G43" s="20">
        <f t="shared" si="0"/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V43" s="16"/>
    </row>
    <row r="44" spans="2:22" ht="15.75">
      <c r="B44" s="17" t="s">
        <v>21</v>
      </c>
      <c r="C44" s="17" t="s">
        <v>23</v>
      </c>
      <c r="D44" s="16" t="s">
        <v>11</v>
      </c>
      <c r="E44" s="18" t="s">
        <v>10</v>
      </c>
      <c r="F44" s="23" t="s">
        <v>15</v>
      </c>
      <c r="G44" s="20">
        <f t="shared" si="0"/>
        <v>0</v>
      </c>
      <c r="H44" s="21">
        <v>0</v>
      </c>
      <c r="I44" s="21">
        <v>0</v>
      </c>
      <c r="J44" s="21">
        <v>0</v>
      </c>
      <c r="K44" s="21">
        <v>0</v>
      </c>
      <c r="L44" s="21">
        <v>0</v>
      </c>
      <c r="M44" s="21">
        <v>0</v>
      </c>
      <c r="N44" s="21">
        <v>0</v>
      </c>
      <c r="O44" s="21">
        <v>0</v>
      </c>
      <c r="P44" s="21">
        <v>0</v>
      </c>
      <c r="Q44" s="21">
        <v>0</v>
      </c>
      <c r="R44" s="21">
        <v>0</v>
      </c>
      <c r="S44" s="21">
        <v>0</v>
      </c>
      <c r="V44" s="16"/>
    </row>
    <row r="45" spans="2:22" ht="15.75">
      <c r="B45" s="17" t="s">
        <v>21</v>
      </c>
      <c r="C45" s="17" t="s">
        <v>23</v>
      </c>
      <c r="D45" s="16" t="s">
        <v>11</v>
      </c>
      <c r="E45" s="18" t="s">
        <v>10</v>
      </c>
      <c r="F45" s="23" t="s">
        <v>16</v>
      </c>
      <c r="G45" s="20">
        <f t="shared" si="0"/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0</v>
      </c>
      <c r="V45" s="16"/>
    </row>
    <row r="46" spans="2:22" ht="15.75">
      <c r="B46" s="17" t="s">
        <v>21</v>
      </c>
      <c r="C46" s="17" t="s">
        <v>23</v>
      </c>
      <c r="D46" s="16" t="s">
        <v>11</v>
      </c>
      <c r="E46" s="18" t="s">
        <v>10</v>
      </c>
      <c r="F46" s="23" t="s">
        <v>17</v>
      </c>
      <c r="G46" s="20">
        <f t="shared" si="0"/>
        <v>0</v>
      </c>
      <c r="H46" s="21">
        <v>0</v>
      </c>
      <c r="I46" s="21">
        <v>0</v>
      </c>
      <c r="J46" s="21">
        <v>0</v>
      </c>
      <c r="K46" s="21">
        <v>0</v>
      </c>
      <c r="L46" s="21">
        <v>0</v>
      </c>
      <c r="M46" s="21">
        <v>0</v>
      </c>
      <c r="N46" s="21">
        <v>0</v>
      </c>
      <c r="O46" s="21">
        <v>0</v>
      </c>
      <c r="P46" s="21">
        <v>0</v>
      </c>
      <c r="Q46" s="21">
        <v>0</v>
      </c>
      <c r="R46" s="21">
        <v>0</v>
      </c>
      <c r="S46" s="21">
        <v>0</v>
      </c>
      <c r="V46" s="16"/>
    </row>
    <row r="47" spans="2:22" ht="15.75">
      <c r="B47" s="17" t="s">
        <v>21</v>
      </c>
      <c r="C47" s="17" t="s">
        <v>23</v>
      </c>
      <c r="D47" s="16" t="s">
        <v>11</v>
      </c>
      <c r="E47" s="18" t="s">
        <v>10</v>
      </c>
      <c r="F47" s="23" t="s">
        <v>18</v>
      </c>
      <c r="G47" s="20">
        <f t="shared" si="0"/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V47" s="16"/>
    </row>
    <row r="48" spans="2:22" ht="15.75">
      <c r="B48" s="17" t="s">
        <v>21</v>
      </c>
      <c r="C48" s="17" t="s">
        <v>23</v>
      </c>
      <c r="D48" s="16" t="s">
        <v>20</v>
      </c>
      <c r="E48" s="18" t="s">
        <v>10</v>
      </c>
      <c r="F48" s="19" t="s">
        <v>13</v>
      </c>
      <c r="G48" s="20">
        <f t="shared" si="0"/>
        <v>0</v>
      </c>
      <c r="H48" s="21">
        <v>0</v>
      </c>
      <c r="I48" s="21">
        <v>0</v>
      </c>
      <c r="J48" s="21">
        <v>0</v>
      </c>
      <c r="K48" s="21">
        <v>0</v>
      </c>
      <c r="L48" s="21">
        <v>0</v>
      </c>
      <c r="M48" s="21">
        <v>0</v>
      </c>
      <c r="N48" s="21">
        <v>0</v>
      </c>
      <c r="O48" s="21">
        <v>0</v>
      </c>
      <c r="P48" s="21">
        <v>0</v>
      </c>
      <c r="Q48" s="21">
        <v>0</v>
      </c>
      <c r="R48" s="21">
        <v>0</v>
      </c>
      <c r="S48" s="21">
        <v>0</v>
      </c>
      <c r="V48" s="16"/>
    </row>
    <row r="49" spans="2:22" ht="15.75">
      <c r="B49" s="17" t="s">
        <v>21</v>
      </c>
      <c r="C49" s="17" t="s">
        <v>23</v>
      </c>
      <c r="D49" s="16" t="s">
        <v>20</v>
      </c>
      <c r="E49" s="18" t="s">
        <v>10</v>
      </c>
      <c r="F49" s="22" t="s">
        <v>14</v>
      </c>
      <c r="G49" s="20">
        <f t="shared" si="0"/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V49" s="16"/>
    </row>
    <row r="50" spans="2:22" ht="15.75">
      <c r="B50" s="17" t="s">
        <v>21</v>
      </c>
      <c r="C50" s="17" t="s">
        <v>23</v>
      </c>
      <c r="D50" s="16" t="s">
        <v>20</v>
      </c>
      <c r="E50" s="18" t="s">
        <v>10</v>
      </c>
      <c r="F50" s="23" t="s">
        <v>15</v>
      </c>
      <c r="G50" s="20">
        <f t="shared" si="0"/>
        <v>0</v>
      </c>
      <c r="H50" s="21">
        <v>0</v>
      </c>
      <c r="I50" s="21">
        <v>0</v>
      </c>
      <c r="J50" s="21">
        <v>0</v>
      </c>
      <c r="K50" s="21">
        <v>0</v>
      </c>
      <c r="L50" s="21">
        <v>0</v>
      </c>
      <c r="M50" s="21">
        <v>0</v>
      </c>
      <c r="N50" s="21">
        <v>0</v>
      </c>
      <c r="O50" s="21">
        <v>0</v>
      </c>
      <c r="P50" s="21">
        <v>0</v>
      </c>
      <c r="Q50" s="21">
        <v>0</v>
      </c>
      <c r="R50" s="21">
        <v>0</v>
      </c>
      <c r="S50" s="21">
        <v>0</v>
      </c>
      <c r="V50" s="16"/>
    </row>
    <row r="51" spans="2:22" ht="15.75">
      <c r="B51" s="17" t="s">
        <v>21</v>
      </c>
      <c r="C51" s="17" t="s">
        <v>23</v>
      </c>
      <c r="D51" s="16" t="s">
        <v>20</v>
      </c>
      <c r="E51" s="18" t="s">
        <v>10</v>
      </c>
      <c r="F51" s="23" t="s">
        <v>16</v>
      </c>
      <c r="G51" s="20">
        <f t="shared" si="0"/>
        <v>4.833333333333333</v>
      </c>
      <c r="H51" s="21">
        <v>4</v>
      </c>
      <c r="I51" s="21">
        <v>4</v>
      </c>
      <c r="J51" s="21">
        <v>5</v>
      </c>
      <c r="K51" s="21">
        <v>5</v>
      </c>
      <c r="L51" s="21">
        <v>5</v>
      </c>
      <c r="M51" s="21">
        <v>5</v>
      </c>
      <c r="N51" s="21">
        <v>5</v>
      </c>
      <c r="O51" s="21">
        <v>5</v>
      </c>
      <c r="P51" s="21">
        <v>5</v>
      </c>
      <c r="Q51" s="21">
        <v>5</v>
      </c>
      <c r="R51" s="21">
        <v>5</v>
      </c>
      <c r="S51" s="21">
        <v>5</v>
      </c>
      <c r="V51" s="16"/>
    </row>
    <row r="52" spans="2:22" ht="15.75">
      <c r="B52" s="17" t="s">
        <v>21</v>
      </c>
      <c r="C52" s="17" t="s">
        <v>23</v>
      </c>
      <c r="D52" s="16" t="s">
        <v>20</v>
      </c>
      <c r="E52" s="18" t="s">
        <v>10</v>
      </c>
      <c r="F52" s="23" t="s">
        <v>17</v>
      </c>
      <c r="G52" s="20">
        <f t="shared" si="0"/>
        <v>5</v>
      </c>
      <c r="H52" s="21">
        <v>5</v>
      </c>
      <c r="I52" s="21">
        <v>5</v>
      </c>
      <c r="J52" s="21">
        <v>5</v>
      </c>
      <c r="K52" s="21">
        <v>5</v>
      </c>
      <c r="L52" s="21">
        <v>5</v>
      </c>
      <c r="M52" s="21">
        <v>5</v>
      </c>
      <c r="N52" s="21">
        <v>5</v>
      </c>
      <c r="O52" s="21">
        <v>5</v>
      </c>
      <c r="P52" s="21">
        <v>5</v>
      </c>
      <c r="Q52" s="21">
        <v>5</v>
      </c>
      <c r="R52" s="21">
        <v>5</v>
      </c>
      <c r="S52" s="21">
        <v>5</v>
      </c>
      <c r="V52" s="16"/>
    </row>
    <row r="53" spans="2:22" ht="15.75">
      <c r="B53" s="17" t="s">
        <v>21</v>
      </c>
      <c r="C53" s="17" t="s">
        <v>23</v>
      </c>
      <c r="D53" s="16" t="s">
        <v>20</v>
      </c>
      <c r="E53" s="18" t="s">
        <v>10</v>
      </c>
      <c r="F53" s="23" t="s">
        <v>18</v>
      </c>
      <c r="G53" s="25">
        <f t="shared" si="0"/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V53" s="28">
        <v>0</v>
      </c>
    </row>
    <row r="54" spans="2:22" ht="15.75">
      <c r="B54" s="14"/>
      <c r="C54" s="14"/>
      <c r="D54" s="8"/>
      <c r="E54" s="9"/>
      <c r="F54" s="10"/>
      <c r="G54" s="27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V54" s="16"/>
    </row>
    <row r="55" spans="2:22" ht="15.75">
      <c r="B55" s="17" t="s">
        <v>24</v>
      </c>
      <c r="C55" s="17" t="s">
        <v>10</v>
      </c>
      <c r="D55" s="16" t="s">
        <v>11</v>
      </c>
      <c r="E55" s="18" t="s">
        <v>10</v>
      </c>
      <c r="F55" s="19" t="s">
        <v>13</v>
      </c>
      <c r="G55" s="20">
        <f t="shared" si="0"/>
        <v>667.17906004130259</v>
      </c>
      <c r="H55" s="21">
        <v>1.2111490221156687</v>
      </c>
      <c r="I55" s="21">
        <v>0.66584472427294938</v>
      </c>
      <c r="J55" s="21">
        <v>1.6110978366072406</v>
      </c>
      <c r="K55" s="21">
        <v>2.5288286369857524</v>
      </c>
      <c r="L55" s="21">
        <v>652.78941331098713</v>
      </c>
      <c r="M55" s="21">
        <v>1.643835616438356E-2</v>
      </c>
      <c r="N55" s="21">
        <v>8.4969389909225257E-2</v>
      </c>
      <c r="O55" s="21">
        <v>0.11779607346421787</v>
      </c>
      <c r="P55" s="21">
        <v>1.3725986911547394</v>
      </c>
      <c r="Q55" s="21">
        <v>0.38632045598480053</v>
      </c>
      <c r="R55" s="21">
        <v>1.7451973823094786</v>
      </c>
      <c r="S55" s="21">
        <v>4.6494061613471329</v>
      </c>
      <c r="V55" s="16"/>
    </row>
    <row r="56" spans="2:22" ht="15.75">
      <c r="B56" s="17" t="s">
        <v>24</v>
      </c>
      <c r="C56" s="17" t="s">
        <v>10</v>
      </c>
      <c r="D56" s="16" t="s">
        <v>11</v>
      </c>
      <c r="E56" s="18" t="s">
        <v>10</v>
      </c>
      <c r="F56" s="22" t="s">
        <v>14</v>
      </c>
      <c r="G56" s="20">
        <f t="shared" si="0"/>
        <v>301.48740094974949</v>
      </c>
      <c r="H56" s="21">
        <v>0.17532193371332067</v>
      </c>
      <c r="I56" s="21">
        <v>0</v>
      </c>
      <c r="J56" s="21">
        <v>0.79726027397260268</v>
      </c>
      <c r="K56" s="21">
        <v>4.1645112159786128</v>
      </c>
      <c r="L56" s="21">
        <v>292.69541728574438</v>
      </c>
      <c r="M56" s="21">
        <v>0.10686406343532842</v>
      </c>
      <c r="N56" s="21">
        <v>0</v>
      </c>
      <c r="O56" s="21">
        <v>0.15072830905636478</v>
      </c>
      <c r="P56" s="21">
        <v>0.41925269157694744</v>
      </c>
      <c r="Q56" s="21">
        <v>0.67943846316233913</v>
      </c>
      <c r="R56" s="21">
        <v>0.88769263246780672</v>
      </c>
      <c r="S56" s="21">
        <v>1.4109140806417564</v>
      </c>
      <c r="V56" s="16"/>
    </row>
    <row r="57" spans="2:22" ht="15.75">
      <c r="B57" s="17" t="s">
        <v>24</v>
      </c>
      <c r="C57" s="17" t="s">
        <v>10</v>
      </c>
      <c r="D57" s="16" t="s">
        <v>11</v>
      </c>
      <c r="E57" s="18" t="s">
        <v>10</v>
      </c>
      <c r="F57" s="23" t="s">
        <v>15</v>
      </c>
      <c r="G57" s="20">
        <f t="shared" si="0"/>
        <v>35.115068493150687</v>
      </c>
      <c r="H57" s="21">
        <v>0</v>
      </c>
      <c r="I57" s="21">
        <v>0</v>
      </c>
      <c r="J57" s="21">
        <v>0</v>
      </c>
      <c r="K57" s="21">
        <v>0</v>
      </c>
      <c r="L57" s="21">
        <v>35.115068493150687</v>
      </c>
      <c r="M57" s="21">
        <v>0</v>
      </c>
      <c r="N57" s="21">
        <v>0</v>
      </c>
      <c r="O57" s="21">
        <v>0</v>
      </c>
      <c r="P57" s="21">
        <v>0</v>
      </c>
      <c r="Q57" s="21">
        <v>0</v>
      </c>
      <c r="R57" s="21">
        <v>0</v>
      </c>
      <c r="S57" s="21">
        <v>0</v>
      </c>
      <c r="V57" s="16"/>
    </row>
    <row r="58" spans="2:22" ht="15.75">
      <c r="B58" s="17" t="s">
        <v>24</v>
      </c>
      <c r="C58" s="17" t="s">
        <v>10</v>
      </c>
      <c r="D58" s="16" t="s">
        <v>11</v>
      </c>
      <c r="E58" s="18" t="s">
        <v>10</v>
      </c>
      <c r="F58" s="23" t="s">
        <v>16</v>
      </c>
      <c r="G58" s="20">
        <f t="shared" si="0"/>
        <v>1</v>
      </c>
      <c r="H58" s="21">
        <v>0</v>
      </c>
      <c r="I58" s="21">
        <v>0</v>
      </c>
      <c r="J58" s="21">
        <v>0</v>
      </c>
      <c r="K58" s="21">
        <v>0</v>
      </c>
      <c r="L58" s="21">
        <v>1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V58" s="16"/>
    </row>
    <row r="59" spans="2:22" ht="15.75">
      <c r="B59" s="17" t="s">
        <v>24</v>
      </c>
      <c r="C59" s="17" t="s">
        <v>10</v>
      </c>
      <c r="D59" s="16" t="s">
        <v>11</v>
      </c>
      <c r="E59" s="18" t="s">
        <v>10</v>
      </c>
      <c r="F59" s="23" t="s">
        <v>17</v>
      </c>
      <c r="G59" s="20">
        <f t="shared" si="0"/>
        <v>0</v>
      </c>
      <c r="H59" s="21">
        <v>0</v>
      </c>
      <c r="I59" s="21">
        <v>0</v>
      </c>
      <c r="J59" s="21">
        <v>0</v>
      </c>
      <c r="K59" s="21">
        <v>0</v>
      </c>
      <c r="L59" s="21">
        <v>0</v>
      </c>
      <c r="M59" s="21">
        <v>0</v>
      </c>
      <c r="N59" s="21">
        <v>0</v>
      </c>
      <c r="O59" s="21">
        <v>0</v>
      </c>
      <c r="P59" s="21">
        <v>0</v>
      </c>
      <c r="Q59" s="21">
        <v>0</v>
      </c>
      <c r="R59" s="21">
        <v>0</v>
      </c>
      <c r="S59" s="21">
        <v>0</v>
      </c>
      <c r="V59" s="16"/>
    </row>
    <row r="60" spans="2:22" ht="15.75">
      <c r="B60" s="17" t="s">
        <v>24</v>
      </c>
      <c r="C60" s="17" t="s">
        <v>10</v>
      </c>
      <c r="D60" s="16" t="s">
        <v>11</v>
      </c>
      <c r="E60" s="18" t="s">
        <v>10</v>
      </c>
      <c r="F60" s="23" t="s">
        <v>18</v>
      </c>
      <c r="G60" s="20">
        <f t="shared" si="0"/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V60" s="16"/>
    </row>
    <row r="61" spans="2:22" ht="15.75">
      <c r="B61" s="17" t="s">
        <v>24</v>
      </c>
      <c r="C61" s="17" t="s">
        <v>10</v>
      </c>
      <c r="D61" s="16" t="s">
        <v>20</v>
      </c>
      <c r="E61" s="18" t="s">
        <v>10</v>
      </c>
      <c r="F61" s="19" t="s">
        <v>13</v>
      </c>
      <c r="G61" s="20">
        <f t="shared" si="0"/>
        <v>804.1870461182574</v>
      </c>
      <c r="H61" s="21">
        <v>2.9945345975148667</v>
      </c>
      <c r="I61" s="21">
        <v>6.3479014666403977</v>
      </c>
      <c r="J61" s="21">
        <v>6.2027829470941285</v>
      </c>
      <c r="K61" s="21">
        <v>6.3287102265919293</v>
      </c>
      <c r="L61" s="21">
        <v>773.30215016834757</v>
      </c>
      <c r="M61" s="21">
        <v>9.8626377598676679E-2</v>
      </c>
      <c r="N61" s="21">
        <v>0.93424108085286051</v>
      </c>
      <c r="O61" s="21">
        <v>0.44384631623390336</v>
      </c>
      <c r="P61" s="21">
        <v>1.071247625079164</v>
      </c>
      <c r="Q61" s="21">
        <v>2.7369498642282704</v>
      </c>
      <c r="R61" s="21">
        <v>1.6712581802828796</v>
      </c>
      <c r="S61" s="21">
        <v>2.0547972677927477</v>
      </c>
      <c r="V61" s="16"/>
    </row>
    <row r="62" spans="2:22" ht="15.75">
      <c r="B62" s="17" t="s">
        <v>24</v>
      </c>
      <c r="C62" s="17" t="s">
        <v>10</v>
      </c>
      <c r="D62" s="16" t="s">
        <v>20</v>
      </c>
      <c r="E62" s="18" t="s">
        <v>10</v>
      </c>
      <c r="F62" s="22" t="s">
        <v>14</v>
      </c>
      <c r="G62" s="20">
        <f t="shared" si="0"/>
        <v>859.27562595751363</v>
      </c>
      <c r="H62" s="21">
        <v>1.1397076040197085</v>
      </c>
      <c r="I62" s="21">
        <v>2.0574934958407827</v>
      </c>
      <c r="J62" s="21">
        <v>0.77260079981729157</v>
      </c>
      <c r="K62" s="21">
        <v>5.0657352544107077</v>
      </c>
      <c r="L62" s="21">
        <v>840.40733687384716</v>
      </c>
      <c r="M62" s="21">
        <v>0.18629934557736966</v>
      </c>
      <c r="N62" s="21">
        <v>0.6740025332488917</v>
      </c>
      <c r="O62" s="21">
        <v>1.4793645767363313</v>
      </c>
      <c r="P62" s="21">
        <v>1.6629723453662655</v>
      </c>
      <c r="Q62" s="21">
        <v>1.7533776651889381</v>
      </c>
      <c r="R62" s="21">
        <v>2.0109774118640491</v>
      </c>
      <c r="S62" s="21">
        <v>2.0657580515961493</v>
      </c>
      <c r="V62" s="16"/>
    </row>
    <row r="63" spans="2:22" ht="15.75">
      <c r="B63" s="17" t="s">
        <v>24</v>
      </c>
      <c r="C63" s="17" t="s">
        <v>10</v>
      </c>
      <c r="D63" s="16" t="s">
        <v>20</v>
      </c>
      <c r="E63" s="18" t="s">
        <v>10</v>
      </c>
      <c r="F63" s="23" t="s">
        <v>15</v>
      </c>
      <c r="G63" s="20">
        <f t="shared" si="0"/>
        <v>2322.0521429840292</v>
      </c>
      <c r="H63" s="21">
        <v>1.3232876712328767</v>
      </c>
      <c r="I63" s="21">
        <v>8.4328767123287705</v>
      </c>
      <c r="J63" s="21">
        <v>6.9178082191780828</v>
      </c>
      <c r="K63" s="21">
        <v>15.400000000000007</v>
      </c>
      <c r="L63" s="21">
        <v>2271.5590658963406</v>
      </c>
      <c r="M63" s="21">
        <v>7.6731704072573556E-2</v>
      </c>
      <c r="N63" s="21">
        <v>1.440996411230737</v>
      </c>
      <c r="O63" s="21">
        <v>2.6383259446907332</v>
      </c>
      <c r="P63" s="21">
        <v>1.3616212792906905</v>
      </c>
      <c r="Q63" s="21">
        <v>4.1451868271057641</v>
      </c>
      <c r="R63" s="21">
        <v>4.5424724046489171</v>
      </c>
      <c r="S63" s="21">
        <v>4.2137699139100233</v>
      </c>
      <c r="V63" s="16"/>
    </row>
    <row r="64" spans="2:22" ht="15.75">
      <c r="B64" s="17" t="s">
        <v>24</v>
      </c>
      <c r="C64" s="17" t="s">
        <v>10</v>
      </c>
      <c r="D64" s="16" t="s">
        <v>20</v>
      </c>
      <c r="E64" s="18" t="s">
        <v>10</v>
      </c>
      <c r="F64" s="23" t="s">
        <v>16</v>
      </c>
      <c r="G64" s="20">
        <f t="shared" si="0"/>
        <v>137.56713016786426</v>
      </c>
      <c r="H64" s="21">
        <v>0</v>
      </c>
      <c r="I64" s="21">
        <v>0</v>
      </c>
      <c r="J64" s="21">
        <v>0</v>
      </c>
      <c r="K64" s="21">
        <v>0</v>
      </c>
      <c r="L64" s="21">
        <v>136.05483205420927</v>
      </c>
      <c r="M64" s="21">
        <v>0</v>
      </c>
      <c r="N64" s="21">
        <v>0</v>
      </c>
      <c r="O64" s="21">
        <v>0.19453240447540637</v>
      </c>
      <c r="P64" s="21">
        <v>0</v>
      </c>
      <c r="Q64" s="21">
        <v>0.91228625712476252</v>
      </c>
      <c r="R64" s="21">
        <v>0.40547945205479452</v>
      </c>
      <c r="S64" s="21">
        <v>0</v>
      </c>
      <c r="V64" s="16"/>
    </row>
    <row r="65" spans="2:22" ht="15.75">
      <c r="B65" s="17" t="s">
        <v>24</v>
      </c>
      <c r="C65" s="17" t="s">
        <v>10</v>
      </c>
      <c r="D65" s="16" t="s">
        <v>20</v>
      </c>
      <c r="E65" s="18" t="s">
        <v>10</v>
      </c>
      <c r="F65" s="23" t="s">
        <v>17</v>
      </c>
      <c r="G65" s="20">
        <f t="shared" si="0"/>
        <v>13</v>
      </c>
      <c r="H65" s="21">
        <v>0</v>
      </c>
      <c r="I65" s="21">
        <v>0</v>
      </c>
      <c r="J65" s="21">
        <v>0</v>
      </c>
      <c r="K65" s="21">
        <v>0</v>
      </c>
      <c r="L65" s="21">
        <v>13</v>
      </c>
      <c r="M65" s="21">
        <v>0</v>
      </c>
      <c r="N65" s="21">
        <v>0</v>
      </c>
      <c r="O65" s="21">
        <v>0</v>
      </c>
      <c r="P65" s="21">
        <v>0</v>
      </c>
      <c r="Q65" s="21">
        <v>0</v>
      </c>
      <c r="R65" s="21">
        <v>0</v>
      </c>
      <c r="S65" s="21">
        <v>0</v>
      </c>
      <c r="V65" s="16"/>
    </row>
    <row r="66" spans="2:22" ht="15.75">
      <c r="B66" s="29" t="s">
        <v>24</v>
      </c>
      <c r="C66" s="29" t="s">
        <v>10</v>
      </c>
      <c r="D66" s="28" t="s">
        <v>20</v>
      </c>
      <c r="E66" s="30" t="s">
        <v>10</v>
      </c>
      <c r="F66" s="31" t="s">
        <v>18</v>
      </c>
      <c r="G66" s="25">
        <f t="shared" si="0"/>
        <v>0</v>
      </c>
      <c r="H66" s="32">
        <v>0</v>
      </c>
      <c r="I66" s="32">
        <v>0</v>
      </c>
      <c r="J66" s="32">
        <v>0</v>
      </c>
      <c r="K66" s="32">
        <v>0</v>
      </c>
      <c r="L66" s="32">
        <v>0</v>
      </c>
      <c r="M66" s="32">
        <v>0</v>
      </c>
      <c r="N66" s="32">
        <v>0</v>
      </c>
      <c r="O66" s="32">
        <v>0</v>
      </c>
      <c r="P66" s="32">
        <v>0</v>
      </c>
      <c r="Q66" s="32">
        <v>0</v>
      </c>
      <c r="R66" s="32">
        <v>0</v>
      </c>
      <c r="S66" s="32">
        <v>0</v>
      </c>
      <c r="V66" s="28">
        <v>0</v>
      </c>
    </row>
    <row r="68" spans="2:22">
      <c r="G68" s="34"/>
    </row>
    <row r="69" spans="2:22">
      <c r="F69" s="33"/>
    </row>
  </sheetData>
  <printOptions horizontalCentered="1"/>
  <pageMargins left="0.22" right="0.5" top="0.5" bottom="0.55000000000000004" header="0.5" footer="0.38"/>
  <pageSetup scale="4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E4E4E-0A31-4666-A3E3-07D774115064}">
  <dimension ref="A1:B49"/>
  <sheetViews>
    <sheetView workbookViewId="0"/>
  </sheetViews>
  <sheetFormatPr defaultRowHeight="15"/>
  <cols>
    <col min="1" max="1" width="25.5703125" bestFit="1" customWidth="1"/>
  </cols>
  <sheetData>
    <row r="1" spans="1:2">
      <c r="A1" t="s">
        <v>25</v>
      </c>
    </row>
    <row r="2" spans="1:2">
      <c r="A2" t="s">
        <v>26</v>
      </c>
    </row>
    <row r="3" spans="1:2">
      <c r="A3" s="35" t="s">
        <v>27</v>
      </c>
    </row>
    <row r="4" spans="1:2">
      <c r="A4" t="s">
        <v>28</v>
      </c>
      <c r="B4">
        <f>'Sch.24,29,36,40 Customers'!G5+'Sch.24,29,36,40 Customers'!G11</f>
        <v>9170.027359208525</v>
      </c>
    </row>
    <row r="5" spans="1:2">
      <c r="A5" t="s">
        <v>29</v>
      </c>
      <c r="B5">
        <f>'Sch.24,29,36,40 Customers'!G17+'Sch.24,29,36,40 Customers'!G23</f>
        <v>625.98150684931522</v>
      </c>
    </row>
    <row r="6" spans="1:2">
      <c r="A6" t="s">
        <v>30</v>
      </c>
      <c r="B6">
        <f>'Sch.24,29,36,40 Customers'!G6+'Sch.24,29,36,40 Customers'!G12</f>
        <v>2933.172222222222</v>
      </c>
    </row>
    <row r="7" spans="1:2">
      <c r="A7" t="s">
        <v>31</v>
      </c>
      <c r="B7">
        <f>'Sch.24,29,36,40 Customers'!G18+'Sch.24,29,36,40 Customers'!G24</f>
        <v>1441.5722222222223</v>
      </c>
    </row>
    <row r="8" spans="1:2">
      <c r="A8" s="35" t="s">
        <v>32</v>
      </c>
    </row>
    <row r="9" spans="1:2">
      <c r="A9" t="s">
        <v>33</v>
      </c>
      <c r="B9">
        <f>'Sch.24,29,36,40 Customers'!G7+'Sch.24,29,36,40 Customers'!G13</f>
        <v>2799.2333333333331</v>
      </c>
    </row>
    <row r="10" spans="1:2">
      <c r="A10" t="s">
        <v>34</v>
      </c>
      <c r="B10">
        <f>'Sch.24,29,36,40 Customers'!G19+'Sch.24,29,36,40 Customers'!G25</f>
        <v>3748.5341704718412</v>
      </c>
    </row>
    <row r="11" spans="1:2">
      <c r="A11" s="35" t="s">
        <v>35</v>
      </c>
    </row>
    <row r="12" spans="1:2">
      <c r="A12" t="s">
        <v>33</v>
      </c>
      <c r="B12">
        <f>SUM('Sch.24,29,36,40 Customers'!G8:G10,'Sch.24,29,36,40 Customers'!G14:G16)</f>
        <v>1.25</v>
      </c>
    </row>
    <row r="13" spans="1:2">
      <c r="A13" t="s">
        <v>34</v>
      </c>
      <c r="B13">
        <f>SUM('Sch.24,29,36,40 Customers'!G20:G22,'Sch.24,29,36,40 Customers'!G26:G28)</f>
        <v>94.094444444444434</v>
      </c>
    </row>
    <row r="15" spans="1:2">
      <c r="A15" t="s">
        <v>36</v>
      </c>
    </row>
    <row r="16" spans="1:2">
      <c r="A16" s="35" t="s">
        <v>37</v>
      </c>
    </row>
    <row r="17" spans="1:2">
      <c r="A17" s="35" t="s">
        <v>38</v>
      </c>
    </row>
    <row r="18" spans="1:2">
      <c r="A18" t="s">
        <v>39</v>
      </c>
      <c r="B18">
        <f>SUM('Sch.24,29,36,40 Customers'!G30:G32)</f>
        <v>0</v>
      </c>
    </row>
    <row r="19" spans="1:2">
      <c r="A19" t="s">
        <v>40</v>
      </c>
      <c r="B19">
        <f>SUM('Sch.24,29,36,40 Customers'!G36:G38)</f>
        <v>41.072222222222223</v>
      </c>
    </row>
    <row r="20" spans="1:2">
      <c r="A20" s="35" t="s">
        <v>41</v>
      </c>
    </row>
    <row r="21" spans="1:2">
      <c r="A21" t="s">
        <v>39</v>
      </c>
      <c r="B21">
        <f>'Sch.24,29,36,40 Customers'!G33</f>
        <v>10.441666666666666</v>
      </c>
    </row>
    <row r="22" spans="1:2">
      <c r="A22" t="s">
        <v>40</v>
      </c>
      <c r="B22">
        <f>'Sch.24,29,36,40 Customers'!G39</f>
        <v>679.99999999999989</v>
      </c>
    </row>
    <row r="23" spans="1:2">
      <c r="A23" s="35" t="s">
        <v>42</v>
      </c>
    </row>
    <row r="24" spans="1:2">
      <c r="A24" t="s">
        <v>39</v>
      </c>
      <c r="B24">
        <f>'Sch.24,29,36,40 Customers'!G34</f>
        <v>0</v>
      </c>
    </row>
    <row r="25" spans="1:2">
      <c r="A25" t="s">
        <v>40</v>
      </c>
      <c r="B25">
        <f>'Sch.24,29,36,40 Customers'!G40</f>
        <v>324.61666666666662</v>
      </c>
    </row>
    <row r="26" spans="1:2">
      <c r="A26" s="35" t="s">
        <v>43</v>
      </c>
    </row>
    <row r="27" spans="1:2">
      <c r="A27" t="s">
        <v>40</v>
      </c>
      <c r="B27">
        <f>'Sch.24,29,36,40 Customers'!G41</f>
        <v>4.6055555555555552</v>
      </c>
    </row>
    <row r="28" spans="1:2">
      <c r="A28" s="35" t="s">
        <v>46</v>
      </c>
    </row>
    <row r="29" spans="1:2">
      <c r="A29" s="35" t="s">
        <v>41</v>
      </c>
    </row>
    <row r="30" spans="1:2">
      <c r="A30" t="s">
        <v>39</v>
      </c>
      <c r="B30">
        <f>'Sch.24,29,36,40 Customers'!G45</f>
        <v>0</v>
      </c>
    </row>
    <row r="31" spans="1:2">
      <c r="A31" t="s">
        <v>40</v>
      </c>
      <c r="B31">
        <f>'Sch.24,29,36,40 Customers'!G51</f>
        <v>4.833333333333333</v>
      </c>
    </row>
    <row r="32" spans="1:2">
      <c r="A32" s="35" t="s">
        <v>45</v>
      </c>
    </row>
    <row r="33" spans="1:2">
      <c r="A33" t="s">
        <v>39</v>
      </c>
      <c r="B33">
        <f>'Sch.24,29,36,40 Customers'!G46</f>
        <v>0</v>
      </c>
    </row>
    <row r="34" spans="1:2">
      <c r="A34" t="s">
        <v>40</v>
      </c>
      <c r="B34">
        <f>'Sch.24,29,36,40 Customers'!G52</f>
        <v>5</v>
      </c>
    </row>
    <row r="35" spans="1:2">
      <c r="A35" s="35" t="s">
        <v>43</v>
      </c>
    </row>
    <row r="36" spans="1:2">
      <c r="A36" t="s">
        <v>40</v>
      </c>
      <c r="B36">
        <f>'Sch.24,29,36,40 Customers'!G53</f>
        <v>0</v>
      </c>
    </row>
    <row r="38" spans="1:2">
      <c r="A38" t="s">
        <v>47</v>
      </c>
    </row>
    <row r="39" spans="1:2">
      <c r="A39" s="35" t="s">
        <v>44</v>
      </c>
    </row>
    <row r="40" spans="1:2">
      <c r="A40" t="s">
        <v>28</v>
      </c>
      <c r="B40" s="36">
        <f>'Sch.24,29,36,40 Customers'!G55</f>
        <v>667.17906004130259</v>
      </c>
    </row>
    <row r="41" spans="1:2">
      <c r="A41" t="s">
        <v>29</v>
      </c>
      <c r="B41">
        <f>'Sch.24,29,36,40 Customers'!G61</f>
        <v>804.1870461182574</v>
      </c>
    </row>
    <row r="42" spans="1:2">
      <c r="A42" t="s">
        <v>30</v>
      </c>
      <c r="B42">
        <f>'Sch.24,29,36,40 Customers'!G56+'Sch.24,29,36,40 Customers'!G57</f>
        <v>336.6024694429002</v>
      </c>
    </row>
    <row r="43" spans="1:2">
      <c r="A43" t="s">
        <v>31</v>
      </c>
      <c r="B43">
        <f>'Sch.24,29,36,40 Customers'!G62+'Sch.24,29,36,40 Customers'!G63</f>
        <v>3181.3277689415427</v>
      </c>
    </row>
    <row r="44" spans="1:2">
      <c r="A44" s="35" t="s">
        <v>49</v>
      </c>
    </row>
    <row r="45" spans="1:2">
      <c r="A45" t="s">
        <v>33</v>
      </c>
      <c r="B45">
        <f>'Sch.24,29,36,40 Customers'!G58</f>
        <v>1</v>
      </c>
    </row>
    <row r="46" spans="1:2">
      <c r="A46" t="s">
        <v>34</v>
      </c>
      <c r="B46">
        <f>'Sch.24,29,36,40 Customers'!G64</f>
        <v>137.56713016786426</v>
      </c>
    </row>
    <row r="47" spans="1:2">
      <c r="A47" s="35" t="s">
        <v>48</v>
      </c>
    </row>
    <row r="48" spans="1:2">
      <c r="A48" t="s">
        <v>33</v>
      </c>
      <c r="B48">
        <f>'Sch.24,29,36,40 Customers'!G59</f>
        <v>0</v>
      </c>
    </row>
    <row r="49" spans="1:2">
      <c r="A49" t="s">
        <v>34</v>
      </c>
      <c r="B49">
        <f>'Sch.24,29,36,40 Customers'!G65</f>
        <v>1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0D4B8-C6F0-455B-9A76-01691D7F3716}">
  <sheetPr>
    <pageSetUpPr fitToPage="1"/>
  </sheetPr>
  <dimension ref="A1:Q115"/>
  <sheetViews>
    <sheetView showGridLines="0" view="pageBreakPreview" zoomScale="55" zoomScaleNormal="70" zoomScaleSheetLayoutView="55" workbookViewId="0">
      <pane ySplit="9" topLeftCell="A10" activePane="bottomLeft" state="frozen"/>
      <selection pane="bottomLeft" activeCell="B1" sqref="B1"/>
    </sheetView>
  </sheetViews>
  <sheetFormatPr defaultColWidth="8.7109375" defaultRowHeight="15.75"/>
  <cols>
    <col min="1" max="1" width="0.85546875" style="39" customWidth="1"/>
    <col min="2" max="2" width="13.7109375" style="39" bestFit="1" customWidth="1"/>
    <col min="3" max="3" width="30.5703125" style="39" bestFit="1" customWidth="1"/>
    <col min="4" max="16" width="16.42578125" style="39" customWidth="1"/>
    <col min="17" max="17" width="0.85546875" style="39" customWidth="1"/>
    <col min="18" max="28" width="16.42578125" style="39" customWidth="1"/>
    <col min="29" max="16384" width="8.7109375" style="39"/>
  </cols>
  <sheetData>
    <row r="1" spans="1:17" ht="15.75" customHeight="1">
      <c r="A1" s="37" t="s">
        <v>50</v>
      </c>
      <c r="B1" s="37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</row>
    <row r="2" spans="1:17" ht="15.75" customHeight="1">
      <c r="A2" s="37" t="s">
        <v>51</v>
      </c>
      <c r="B2" s="37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40"/>
    </row>
    <row r="3" spans="1:17" ht="15.75" customHeight="1">
      <c r="A3" s="37" t="s">
        <v>52</v>
      </c>
      <c r="B3" s="37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40"/>
    </row>
    <row r="4" spans="1:17">
      <c r="A4" s="37" t="s">
        <v>53</v>
      </c>
      <c r="B4" s="37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40"/>
    </row>
    <row r="5" spans="1:17">
      <c r="A5" s="37"/>
      <c r="B5" s="37"/>
      <c r="C5" s="37"/>
      <c r="D5" s="37"/>
      <c r="E5" s="37"/>
      <c r="F5" s="41"/>
      <c r="G5" s="37"/>
      <c r="H5" s="37"/>
      <c r="I5" s="37"/>
      <c r="J5" s="37"/>
      <c r="K5" s="37"/>
      <c r="L5" s="37"/>
      <c r="M5" s="37"/>
      <c r="N5" s="37"/>
      <c r="O5" s="37"/>
      <c r="P5" s="37"/>
      <c r="Q5" s="42"/>
    </row>
    <row r="6" spans="1:17">
      <c r="B6" s="43"/>
      <c r="C6" s="43"/>
      <c r="D6" s="44"/>
      <c r="E6" s="45"/>
      <c r="F6" s="44"/>
      <c r="G6" s="46"/>
      <c r="H6" s="46"/>
      <c r="I6" s="45"/>
      <c r="J6" s="47" t="s">
        <v>54</v>
      </c>
      <c r="K6" s="48"/>
      <c r="L6" s="48"/>
      <c r="M6" s="48"/>
      <c r="N6" s="48"/>
      <c r="O6" s="48"/>
      <c r="P6" s="49"/>
      <c r="Q6" s="50"/>
    </row>
    <row r="7" spans="1:17">
      <c r="B7" s="51"/>
      <c r="C7" s="52"/>
      <c r="D7" s="53"/>
      <c r="E7" s="54"/>
      <c r="F7" s="55" t="s">
        <v>55</v>
      </c>
      <c r="G7" s="56"/>
      <c r="H7" s="56"/>
      <c r="I7" s="57"/>
      <c r="J7" s="58"/>
      <c r="K7" s="59" t="s">
        <v>56</v>
      </c>
      <c r="L7" s="56"/>
      <c r="M7" s="56"/>
      <c r="N7" s="60"/>
      <c r="O7" s="60"/>
      <c r="P7" s="61"/>
      <c r="Q7" s="37"/>
    </row>
    <row r="8" spans="1:17" ht="18.75">
      <c r="B8" s="51"/>
      <c r="C8" s="52"/>
      <c r="D8" s="62" t="s">
        <v>0</v>
      </c>
      <c r="E8" s="57"/>
      <c r="F8" s="63"/>
      <c r="G8" s="64" t="s">
        <v>56</v>
      </c>
      <c r="H8" s="49"/>
      <c r="I8" s="63"/>
      <c r="J8" s="63"/>
      <c r="K8" s="65"/>
      <c r="L8" s="66" t="s">
        <v>57</v>
      </c>
      <c r="M8" s="67"/>
      <c r="N8" s="68"/>
      <c r="O8" s="69"/>
      <c r="P8" s="61"/>
      <c r="Q8" s="70"/>
    </row>
    <row r="9" spans="1:17" ht="18.75">
      <c r="B9" s="71" t="s">
        <v>58</v>
      </c>
      <c r="C9" s="71" t="s">
        <v>59</v>
      </c>
      <c r="D9" s="72" t="s">
        <v>60</v>
      </c>
      <c r="E9" s="73" t="s">
        <v>61</v>
      </c>
      <c r="F9" s="73" t="s">
        <v>60</v>
      </c>
      <c r="G9" s="73" t="s">
        <v>62</v>
      </c>
      <c r="H9" s="73" t="s">
        <v>63</v>
      </c>
      <c r="I9" s="73" t="s">
        <v>61</v>
      </c>
      <c r="J9" s="74" t="s">
        <v>64</v>
      </c>
      <c r="K9" s="74" t="s">
        <v>65</v>
      </c>
      <c r="L9" s="74" t="s">
        <v>66</v>
      </c>
      <c r="M9" s="75" t="s">
        <v>63</v>
      </c>
      <c r="N9" s="76" t="s">
        <v>62</v>
      </c>
      <c r="O9" s="77" t="s">
        <v>67</v>
      </c>
      <c r="P9" s="76" t="s">
        <v>61</v>
      </c>
      <c r="Q9" s="70"/>
    </row>
    <row r="10" spans="1:17" ht="15.75" customHeight="1">
      <c r="B10" s="43"/>
      <c r="C10" s="78"/>
      <c r="D10" s="79"/>
      <c r="E10" s="80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2"/>
    </row>
    <row r="11" spans="1:17" ht="15.75" customHeight="1">
      <c r="B11" s="51" t="s">
        <v>68</v>
      </c>
      <c r="C11" s="83" t="s">
        <v>69</v>
      </c>
      <c r="D11" s="84">
        <v>0</v>
      </c>
      <c r="E11" s="83">
        <v>0</v>
      </c>
      <c r="F11" s="85">
        <v>0</v>
      </c>
      <c r="G11" s="85">
        <v>0</v>
      </c>
      <c r="H11" s="85">
        <f>I11-G11-F11</f>
        <v>0</v>
      </c>
      <c r="I11" s="85">
        <v>0</v>
      </c>
      <c r="J11" s="85">
        <v>4868922.92</v>
      </c>
      <c r="K11" s="85">
        <v>-4868922.92</v>
      </c>
      <c r="L11" s="85">
        <v>0</v>
      </c>
      <c r="M11" s="85">
        <v>0</v>
      </c>
      <c r="N11" s="85">
        <v>0</v>
      </c>
      <c r="O11" s="85">
        <v>0</v>
      </c>
      <c r="P11" s="85">
        <v>0</v>
      </c>
    </row>
    <row r="12" spans="1:17" ht="15.75" customHeight="1">
      <c r="B12" s="51" t="s">
        <v>68</v>
      </c>
      <c r="C12" s="83" t="s">
        <v>70</v>
      </c>
      <c r="D12" s="84">
        <v>0</v>
      </c>
      <c r="E12" s="83">
        <v>0</v>
      </c>
      <c r="F12" s="85">
        <v>0</v>
      </c>
      <c r="G12" s="85">
        <v>0</v>
      </c>
      <c r="H12" s="85">
        <f t="shared" ref="H12:H26" si="0">I12-G12-F12</f>
        <v>0</v>
      </c>
      <c r="I12" s="85">
        <v>0</v>
      </c>
      <c r="J12" s="85">
        <v>357145.71</v>
      </c>
      <c r="K12" s="85">
        <v>-357145.71</v>
      </c>
      <c r="L12" s="85">
        <v>0</v>
      </c>
      <c r="M12" s="85">
        <v>0</v>
      </c>
      <c r="N12" s="85">
        <v>0</v>
      </c>
      <c r="O12" s="85">
        <v>0</v>
      </c>
      <c r="P12" s="85">
        <v>0</v>
      </c>
    </row>
    <row r="13" spans="1:17" ht="15.75" customHeight="1">
      <c r="B13" s="51" t="s">
        <v>68</v>
      </c>
      <c r="C13" s="83" t="s">
        <v>71</v>
      </c>
      <c r="D13" s="84">
        <v>0</v>
      </c>
      <c r="E13" s="83">
        <v>0</v>
      </c>
      <c r="F13" s="85">
        <v>0</v>
      </c>
      <c r="G13" s="85">
        <v>0</v>
      </c>
      <c r="H13" s="85">
        <f t="shared" si="0"/>
        <v>0</v>
      </c>
      <c r="I13" s="85">
        <v>0</v>
      </c>
      <c r="J13" s="85">
        <v>-239412.93</v>
      </c>
      <c r="K13" s="85">
        <v>239412.93</v>
      </c>
      <c r="L13" s="85">
        <v>0</v>
      </c>
      <c r="M13" s="85">
        <v>0</v>
      </c>
      <c r="N13" s="85">
        <v>0</v>
      </c>
      <c r="O13" s="85">
        <v>0</v>
      </c>
      <c r="P13" s="85">
        <v>0</v>
      </c>
    </row>
    <row r="14" spans="1:17" ht="15.75" customHeight="1">
      <c r="B14" s="51" t="s">
        <v>68</v>
      </c>
      <c r="C14" s="83" t="s">
        <v>72</v>
      </c>
      <c r="D14" s="84">
        <v>0</v>
      </c>
      <c r="E14" s="83">
        <v>0</v>
      </c>
      <c r="F14" s="85">
        <v>0</v>
      </c>
      <c r="G14" s="85">
        <v>0</v>
      </c>
      <c r="H14" s="85">
        <f t="shared" si="0"/>
        <v>0</v>
      </c>
      <c r="I14" s="85">
        <v>0</v>
      </c>
      <c r="J14" s="85">
        <v>5647775.6699999999</v>
      </c>
      <c r="K14" s="85">
        <v>-5647775.6699999999</v>
      </c>
      <c r="L14" s="85">
        <v>0</v>
      </c>
      <c r="M14" s="85">
        <v>0</v>
      </c>
      <c r="N14" s="85">
        <v>0</v>
      </c>
      <c r="O14" s="85">
        <v>0</v>
      </c>
      <c r="P14" s="85">
        <v>0</v>
      </c>
    </row>
    <row r="15" spans="1:17" ht="15.75" customHeight="1">
      <c r="B15" s="51" t="s">
        <v>68</v>
      </c>
      <c r="C15" s="83" t="s">
        <v>73</v>
      </c>
      <c r="D15" s="84">
        <v>0</v>
      </c>
      <c r="E15" s="83">
        <v>0</v>
      </c>
      <c r="F15" s="85">
        <v>0</v>
      </c>
      <c r="G15" s="85">
        <v>0</v>
      </c>
      <c r="H15" s="85">
        <f t="shared" si="0"/>
        <v>0</v>
      </c>
      <c r="I15" s="85">
        <v>0</v>
      </c>
      <c r="J15" s="85">
        <v>854934.48</v>
      </c>
      <c r="K15" s="85">
        <v>-854934.48</v>
      </c>
      <c r="L15" s="85">
        <v>0</v>
      </c>
      <c r="M15" s="85">
        <v>0</v>
      </c>
      <c r="N15" s="85">
        <v>0</v>
      </c>
      <c r="O15" s="85">
        <v>0</v>
      </c>
      <c r="P15" s="85">
        <v>0</v>
      </c>
    </row>
    <row r="16" spans="1:17" ht="15.75" customHeight="1">
      <c r="B16" s="51" t="s">
        <v>68</v>
      </c>
      <c r="C16" s="83" t="s">
        <v>74</v>
      </c>
      <c r="D16" s="84">
        <v>0</v>
      </c>
      <c r="E16" s="83">
        <v>0</v>
      </c>
      <c r="F16" s="85">
        <v>0</v>
      </c>
      <c r="G16" s="85">
        <v>0</v>
      </c>
      <c r="H16" s="85">
        <f t="shared" si="0"/>
        <v>0</v>
      </c>
      <c r="I16" s="85">
        <v>0</v>
      </c>
      <c r="J16" s="85">
        <v>50185.9</v>
      </c>
      <c r="K16" s="85">
        <v>-50185.9</v>
      </c>
      <c r="L16" s="85">
        <v>0</v>
      </c>
      <c r="M16" s="85">
        <v>0</v>
      </c>
      <c r="N16" s="85">
        <v>0</v>
      </c>
      <c r="O16" s="85">
        <v>0</v>
      </c>
      <c r="P16" s="85">
        <v>0</v>
      </c>
    </row>
    <row r="17" spans="2:17" ht="15.75" customHeight="1">
      <c r="B17" s="51" t="s">
        <v>68</v>
      </c>
      <c r="C17" s="83" t="s">
        <v>75</v>
      </c>
      <c r="D17" s="84">
        <v>0</v>
      </c>
      <c r="E17" s="83">
        <v>0</v>
      </c>
      <c r="F17" s="85">
        <v>0</v>
      </c>
      <c r="G17" s="85">
        <v>0</v>
      </c>
      <c r="H17" s="85">
        <f t="shared" si="0"/>
        <v>0</v>
      </c>
      <c r="I17" s="85">
        <v>0</v>
      </c>
      <c r="J17" s="85">
        <v>-2298133.9500000002</v>
      </c>
      <c r="K17" s="85">
        <v>2298133.9500000002</v>
      </c>
      <c r="L17" s="85">
        <v>0</v>
      </c>
      <c r="M17" s="85">
        <v>0</v>
      </c>
      <c r="N17" s="85">
        <v>0</v>
      </c>
      <c r="O17" s="85">
        <v>0</v>
      </c>
      <c r="P17" s="85">
        <v>0</v>
      </c>
    </row>
    <row r="18" spans="2:17" ht="15.75" customHeight="1">
      <c r="B18" s="51" t="s">
        <v>68</v>
      </c>
      <c r="C18" s="83" t="s">
        <v>76</v>
      </c>
      <c r="D18" s="84">
        <v>0</v>
      </c>
      <c r="E18" s="83">
        <v>0</v>
      </c>
      <c r="F18" s="85">
        <v>0</v>
      </c>
      <c r="G18" s="85">
        <v>0</v>
      </c>
      <c r="H18" s="85">
        <f t="shared" si="0"/>
        <v>0</v>
      </c>
      <c r="I18" s="85">
        <v>0</v>
      </c>
      <c r="J18" s="85">
        <v>481076.4</v>
      </c>
      <c r="K18" s="85">
        <v>0</v>
      </c>
      <c r="L18" s="85">
        <v>-481076.4</v>
      </c>
      <c r="M18" s="85">
        <v>0</v>
      </c>
      <c r="N18" s="85">
        <v>0</v>
      </c>
      <c r="O18" s="85">
        <v>0</v>
      </c>
      <c r="P18" s="85">
        <v>0</v>
      </c>
    </row>
    <row r="19" spans="2:17" ht="15.75" customHeight="1">
      <c r="B19" s="51" t="s">
        <v>68</v>
      </c>
      <c r="C19" s="84" t="s">
        <v>77</v>
      </c>
      <c r="D19" s="84">
        <v>0</v>
      </c>
      <c r="E19" s="83">
        <v>0</v>
      </c>
      <c r="F19" s="85">
        <v>14061000</v>
      </c>
      <c r="G19" s="85">
        <v>0</v>
      </c>
      <c r="H19" s="85">
        <f t="shared" si="0"/>
        <v>-14061000</v>
      </c>
      <c r="I19" s="85">
        <v>0</v>
      </c>
      <c r="J19" s="85">
        <v>5764000</v>
      </c>
      <c r="K19" s="85">
        <v>0</v>
      </c>
      <c r="L19" s="85">
        <v>0</v>
      </c>
      <c r="M19" s="85">
        <v>0</v>
      </c>
      <c r="N19" s="85">
        <v>0</v>
      </c>
      <c r="O19" s="85">
        <v>-5764000</v>
      </c>
      <c r="P19" s="85">
        <v>0</v>
      </c>
    </row>
    <row r="20" spans="2:17" ht="15.75" customHeight="1">
      <c r="B20" s="51" t="s">
        <v>68</v>
      </c>
      <c r="C20" s="86" t="s">
        <v>78</v>
      </c>
      <c r="D20" s="84">
        <v>967.33333333333337</v>
      </c>
      <c r="E20" s="83">
        <v>967.33333333333337</v>
      </c>
      <c r="F20" s="85">
        <v>875642</v>
      </c>
      <c r="G20" s="85">
        <v>0</v>
      </c>
      <c r="H20" s="85">
        <f t="shared" si="0"/>
        <v>9176.8293999613961</v>
      </c>
      <c r="I20" s="85">
        <v>884818.8293999614</v>
      </c>
      <c r="J20" s="85">
        <v>92877.930000000008</v>
      </c>
      <c r="K20" s="85">
        <v>0</v>
      </c>
      <c r="L20" s="85">
        <v>2223.31</v>
      </c>
      <c r="M20" s="85">
        <v>549.87670050297982</v>
      </c>
      <c r="N20" s="85">
        <v>0</v>
      </c>
      <c r="O20" s="85">
        <v>12379.289614541774</v>
      </c>
      <c r="P20" s="85">
        <v>108030.40631504476</v>
      </c>
    </row>
    <row r="21" spans="2:17" ht="15.75" customHeight="1">
      <c r="B21" s="51" t="s">
        <v>68</v>
      </c>
      <c r="C21" s="86" t="s">
        <v>79</v>
      </c>
      <c r="D21" s="84">
        <v>110959.08333333333</v>
      </c>
      <c r="E21" s="83">
        <v>110741.69655913977</v>
      </c>
      <c r="F21" s="85">
        <v>1637047248</v>
      </c>
      <c r="G21" s="85">
        <v>-19485564.170899998</v>
      </c>
      <c r="H21" s="85">
        <f t="shared" si="0"/>
        <v>13905276.009183884</v>
      </c>
      <c r="I21" s="85">
        <v>1631466959.8382838</v>
      </c>
      <c r="J21" s="85">
        <v>142069618.81</v>
      </c>
      <c r="K21" s="85">
        <v>0</v>
      </c>
      <c r="L21" s="85">
        <v>15502951.789999999</v>
      </c>
      <c r="M21" s="85">
        <v>-799560.70216000266</v>
      </c>
      <c r="N21" s="85">
        <v>-2080953.9801362143</v>
      </c>
      <c r="O21" s="85">
        <v>21379698.941882573</v>
      </c>
      <c r="P21" s="85">
        <v>176071754.85958636</v>
      </c>
    </row>
    <row r="22" spans="2:17" ht="15.75" customHeight="1">
      <c r="B22" s="51" t="s">
        <v>68</v>
      </c>
      <c r="C22" s="86" t="s">
        <v>9</v>
      </c>
      <c r="D22" s="84">
        <v>3501.75</v>
      </c>
      <c r="E22" s="83">
        <v>3498.2472222222223</v>
      </c>
      <c r="F22" s="85">
        <v>21583435</v>
      </c>
      <c r="G22" s="85">
        <v>0</v>
      </c>
      <c r="H22" s="85">
        <f t="shared" si="0"/>
        <v>205905.39749793708</v>
      </c>
      <c r="I22" s="85">
        <v>21789340.397497937</v>
      </c>
      <c r="J22" s="85">
        <v>2409810.13</v>
      </c>
      <c r="K22" s="85">
        <v>0</v>
      </c>
      <c r="L22" s="85">
        <v>199250.93</v>
      </c>
      <c r="M22" s="85">
        <v>-30632.634600000005</v>
      </c>
      <c r="N22" s="85">
        <v>0</v>
      </c>
      <c r="O22" s="85">
        <v>306333.88099420228</v>
      </c>
      <c r="P22" s="85">
        <v>2884762.3063942022</v>
      </c>
    </row>
    <row r="23" spans="2:17" ht="15.75" customHeight="1">
      <c r="B23" s="51" t="s">
        <v>68</v>
      </c>
      <c r="C23" s="86" t="s">
        <v>21</v>
      </c>
      <c r="D23" s="84">
        <v>4.416666666666667</v>
      </c>
      <c r="E23" s="83">
        <v>3.8333333333333335</v>
      </c>
      <c r="F23" s="85">
        <v>2291100</v>
      </c>
      <c r="G23" s="85">
        <v>0</v>
      </c>
      <c r="H23" s="85">
        <f t="shared" si="0"/>
        <v>19614.354827860836</v>
      </c>
      <c r="I23" s="85">
        <v>2310714.3548278608</v>
      </c>
      <c r="J23" s="85">
        <v>165869.12</v>
      </c>
      <c r="K23" s="85">
        <v>0</v>
      </c>
      <c r="L23" s="85">
        <v>18017.96</v>
      </c>
      <c r="M23" s="85">
        <v>839.37288000000081</v>
      </c>
      <c r="N23" s="85">
        <v>0</v>
      </c>
      <c r="O23" s="85">
        <v>27747.898404491221</v>
      </c>
      <c r="P23" s="85">
        <v>212474.35128449122</v>
      </c>
    </row>
    <row r="24" spans="2:17" ht="15.75" customHeight="1">
      <c r="B24" s="51" t="s">
        <v>68</v>
      </c>
      <c r="C24" s="87" t="s">
        <v>80</v>
      </c>
      <c r="D24" s="84">
        <v>0</v>
      </c>
      <c r="E24" s="83">
        <v>0</v>
      </c>
      <c r="F24" s="85">
        <v>0</v>
      </c>
      <c r="G24" s="85">
        <v>0</v>
      </c>
      <c r="H24" s="85">
        <f t="shared" si="0"/>
        <v>0</v>
      </c>
      <c r="I24" s="85">
        <v>0</v>
      </c>
      <c r="J24" s="85">
        <v>0</v>
      </c>
      <c r="K24" s="85">
        <v>0</v>
      </c>
      <c r="L24" s="85">
        <v>0</v>
      </c>
      <c r="M24" s="85">
        <v>0</v>
      </c>
      <c r="N24" s="85">
        <v>0</v>
      </c>
      <c r="O24" s="85">
        <v>-256071</v>
      </c>
      <c r="P24" s="85">
        <v>-256071</v>
      </c>
    </row>
    <row r="25" spans="2:17" ht="15.75" customHeight="1">
      <c r="B25" s="51" t="s">
        <v>68</v>
      </c>
      <c r="C25" s="87" t="s">
        <v>81</v>
      </c>
      <c r="D25" s="84">
        <v>0</v>
      </c>
      <c r="E25" s="83">
        <v>0</v>
      </c>
      <c r="F25" s="85">
        <v>0</v>
      </c>
      <c r="G25" s="85">
        <v>0</v>
      </c>
      <c r="H25" s="85">
        <f t="shared" si="0"/>
        <v>0</v>
      </c>
      <c r="I25" s="85">
        <v>0</v>
      </c>
      <c r="J25" s="85">
        <v>0</v>
      </c>
      <c r="K25" s="85">
        <v>0</v>
      </c>
      <c r="L25" s="85">
        <v>0</v>
      </c>
      <c r="M25" s="85">
        <v>0</v>
      </c>
      <c r="N25" s="85">
        <v>0</v>
      </c>
      <c r="O25" s="85">
        <v>-231776.5</v>
      </c>
      <c r="P25" s="85">
        <v>-231776.5</v>
      </c>
    </row>
    <row r="26" spans="2:17" ht="15.75" customHeight="1">
      <c r="B26" s="51" t="s">
        <v>68</v>
      </c>
      <c r="C26" s="88" t="s">
        <v>82</v>
      </c>
      <c r="D26" s="84">
        <v>0</v>
      </c>
      <c r="E26" s="83">
        <v>0</v>
      </c>
      <c r="F26" s="85">
        <v>0</v>
      </c>
      <c r="G26" s="85">
        <v>0</v>
      </c>
      <c r="H26" s="85">
        <f t="shared" si="0"/>
        <v>0</v>
      </c>
      <c r="I26" s="85">
        <v>0</v>
      </c>
      <c r="J26" s="85">
        <v>1155.94</v>
      </c>
      <c r="K26" s="85">
        <v>0</v>
      </c>
      <c r="L26" s="85">
        <v>0</v>
      </c>
      <c r="M26" s="85">
        <v>0</v>
      </c>
      <c r="N26" s="85">
        <v>0</v>
      </c>
      <c r="O26" s="85">
        <v>0</v>
      </c>
      <c r="P26" s="85">
        <v>1155.94</v>
      </c>
    </row>
    <row r="27" spans="2:17" ht="15.75" customHeight="1">
      <c r="B27" s="89" t="s">
        <v>68</v>
      </c>
      <c r="C27" s="90" t="s">
        <v>83</v>
      </c>
      <c r="D27" s="91">
        <f t="shared" ref="D27:P27" si="1">SUM(D11:D26)</f>
        <v>115432.58333333333</v>
      </c>
      <c r="E27" s="91">
        <f t="shared" si="1"/>
        <v>115211.11044802866</v>
      </c>
      <c r="F27" s="91">
        <f t="shared" si="1"/>
        <v>1675858425</v>
      </c>
      <c r="G27" s="91">
        <f t="shared" si="1"/>
        <v>-19485564.170899998</v>
      </c>
      <c r="H27" s="91">
        <f t="shared" si="1"/>
        <v>78972.590909643564</v>
      </c>
      <c r="I27" s="91">
        <f t="shared" si="1"/>
        <v>1656451833.4200096</v>
      </c>
      <c r="J27" s="91">
        <f t="shared" si="1"/>
        <v>160225826.13</v>
      </c>
      <c r="K27" s="91">
        <f t="shared" si="1"/>
        <v>-9241417.8000000007</v>
      </c>
      <c r="L27" s="91">
        <f t="shared" si="1"/>
        <v>15241367.59</v>
      </c>
      <c r="M27" s="91">
        <f t="shared" si="1"/>
        <v>-828804.08717949968</v>
      </c>
      <c r="N27" s="91">
        <f t="shared" si="1"/>
        <v>-2080953.9801362143</v>
      </c>
      <c r="O27" s="91">
        <f t="shared" si="1"/>
        <v>15474312.510895809</v>
      </c>
      <c r="P27" s="91">
        <f t="shared" si="1"/>
        <v>178790330.36358011</v>
      </c>
    </row>
    <row r="28" spans="2:17" ht="15.75" customHeight="1">
      <c r="B28" s="51"/>
      <c r="C28" s="92"/>
      <c r="D28" s="93"/>
      <c r="E28" s="94"/>
      <c r="F28" s="85"/>
      <c r="G28" s="85"/>
      <c r="H28" s="85"/>
      <c r="I28" s="85"/>
      <c r="J28" s="85"/>
      <c r="K28" s="85"/>
      <c r="L28" s="85"/>
      <c r="M28" s="85"/>
      <c r="N28" s="85"/>
      <c r="O28" s="85"/>
      <c r="P28" s="85"/>
      <c r="Q28" s="95"/>
    </row>
    <row r="29" spans="2:17" ht="15.75" customHeight="1">
      <c r="B29" s="51" t="s">
        <v>84</v>
      </c>
      <c r="C29" s="83" t="s">
        <v>69</v>
      </c>
      <c r="D29" s="84">
        <v>0</v>
      </c>
      <c r="E29" s="83">
        <v>0</v>
      </c>
      <c r="F29" s="85">
        <v>0</v>
      </c>
      <c r="G29" s="85">
        <v>0</v>
      </c>
      <c r="H29" s="85">
        <f>I29-G29-F29</f>
        <v>0</v>
      </c>
      <c r="I29" s="85">
        <v>0</v>
      </c>
      <c r="J29" s="85">
        <v>-1085030.27</v>
      </c>
      <c r="K29" s="85">
        <v>1085030.27</v>
      </c>
      <c r="L29" s="85">
        <v>0</v>
      </c>
      <c r="M29" s="85">
        <v>0</v>
      </c>
      <c r="N29" s="85">
        <v>0</v>
      </c>
      <c r="O29" s="85">
        <v>0</v>
      </c>
      <c r="P29" s="85">
        <v>0</v>
      </c>
    </row>
    <row r="30" spans="2:17" ht="15.75" customHeight="1">
      <c r="B30" s="51" t="s">
        <v>84</v>
      </c>
      <c r="C30" s="83" t="s">
        <v>70</v>
      </c>
      <c r="D30" s="84">
        <v>0</v>
      </c>
      <c r="E30" s="83">
        <v>0</v>
      </c>
      <c r="F30" s="85">
        <v>0</v>
      </c>
      <c r="G30" s="85">
        <v>0</v>
      </c>
      <c r="H30" s="85">
        <f t="shared" ref="H30:H44" si="2">I30-G30-F30</f>
        <v>0</v>
      </c>
      <c r="I30" s="85">
        <v>0</v>
      </c>
      <c r="J30" s="85">
        <v>30424.7</v>
      </c>
      <c r="K30" s="85">
        <v>-30424.7</v>
      </c>
      <c r="L30" s="85">
        <v>0</v>
      </c>
      <c r="M30" s="85">
        <v>0</v>
      </c>
      <c r="N30" s="85">
        <v>0</v>
      </c>
      <c r="O30" s="85">
        <v>0</v>
      </c>
      <c r="P30" s="85">
        <v>0</v>
      </c>
    </row>
    <row r="31" spans="2:17" ht="15.75" customHeight="1">
      <c r="B31" s="51" t="s">
        <v>84</v>
      </c>
      <c r="C31" s="83" t="s">
        <v>72</v>
      </c>
      <c r="D31" s="84">
        <v>0</v>
      </c>
      <c r="E31" s="83">
        <v>0</v>
      </c>
      <c r="F31" s="85">
        <v>0</v>
      </c>
      <c r="G31" s="85">
        <v>0</v>
      </c>
      <c r="H31" s="85">
        <f t="shared" si="2"/>
        <v>0</v>
      </c>
      <c r="I31" s="85">
        <v>0</v>
      </c>
      <c r="J31" s="85">
        <v>4534087.8899999997</v>
      </c>
      <c r="K31" s="85">
        <v>-4534087.8899999997</v>
      </c>
      <c r="L31" s="85">
        <v>0</v>
      </c>
      <c r="M31" s="85">
        <v>0</v>
      </c>
      <c r="N31" s="85">
        <v>0</v>
      </c>
      <c r="O31" s="85">
        <v>0</v>
      </c>
      <c r="P31" s="85">
        <v>0</v>
      </c>
    </row>
    <row r="32" spans="2:17" ht="15.75" customHeight="1">
      <c r="B32" s="51" t="s">
        <v>84</v>
      </c>
      <c r="C32" s="83" t="s">
        <v>73</v>
      </c>
      <c r="D32" s="84">
        <v>0</v>
      </c>
      <c r="E32" s="83">
        <v>0</v>
      </c>
      <c r="F32" s="85">
        <v>0</v>
      </c>
      <c r="G32" s="85">
        <v>0</v>
      </c>
      <c r="H32" s="85">
        <f t="shared" si="2"/>
        <v>0</v>
      </c>
      <c r="I32" s="85">
        <v>0</v>
      </c>
      <c r="J32" s="85">
        <v>789363.18</v>
      </c>
      <c r="K32" s="85">
        <v>-789363.18</v>
      </c>
      <c r="L32" s="85">
        <v>0</v>
      </c>
      <c r="M32" s="85">
        <v>0</v>
      </c>
      <c r="N32" s="85">
        <v>0</v>
      </c>
      <c r="O32" s="85">
        <v>0</v>
      </c>
      <c r="P32" s="85">
        <v>0</v>
      </c>
    </row>
    <row r="33" spans="2:16" ht="15.75" customHeight="1">
      <c r="B33" s="51" t="s">
        <v>84</v>
      </c>
      <c r="C33" s="83" t="s">
        <v>74</v>
      </c>
      <c r="D33" s="84">
        <v>0</v>
      </c>
      <c r="E33" s="83">
        <v>0</v>
      </c>
      <c r="F33" s="85">
        <v>0</v>
      </c>
      <c r="G33" s="85">
        <v>0</v>
      </c>
      <c r="H33" s="85">
        <f t="shared" si="2"/>
        <v>0</v>
      </c>
      <c r="I33" s="85">
        <v>0</v>
      </c>
      <c r="J33" s="85">
        <v>44874.79</v>
      </c>
      <c r="K33" s="85">
        <v>-44874.79</v>
      </c>
      <c r="L33" s="85">
        <v>0</v>
      </c>
      <c r="M33" s="85">
        <v>0</v>
      </c>
      <c r="N33" s="85">
        <v>0</v>
      </c>
      <c r="O33" s="85">
        <v>0</v>
      </c>
      <c r="P33" s="85">
        <v>0</v>
      </c>
    </row>
    <row r="34" spans="2:16" ht="15.75" customHeight="1">
      <c r="B34" s="51" t="s">
        <v>84</v>
      </c>
      <c r="C34" s="83" t="s">
        <v>75</v>
      </c>
      <c r="D34" s="84">
        <v>0</v>
      </c>
      <c r="E34" s="83">
        <v>0</v>
      </c>
      <c r="F34" s="85">
        <v>0</v>
      </c>
      <c r="G34" s="85">
        <v>0</v>
      </c>
      <c r="H34" s="85">
        <f t="shared" si="2"/>
        <v>0</v>
      </c>
      <c r="I34" s="85">
        <v>0</v>
      </c>
      <c r="J34" s="85">
        <v>-271170.24</v>
      </c>
      <c r="K34" s="85">
        <v>271170.24</v>
      </c>
      <c r="L34" s="85">
        <v>0</v>
      </c>
      <c r="M34" s="85">
        <v>0</v>
      </c>
      <c r="N34" s="85">
        <v>0</v>
      </c>
      <c r="O34" s="85">
        <v>0</v>
      </c>
      <c r="P34" s="85">
        <v>0</v>
      </c>
    </row>
    <row r="35" spans="2:16" ht="15.75" customHeight="1">
      <c r="B35" s="51" t="s">
        <v>84</v>
      </c>
      <c r="C35" s="83" t="s">
        <v>76</v>
      </c>
      <c r="D35" s="84">
        <v>0</v>
      </c>
      <c r="E35" s="83">
        <v>0</v>
      </c>
      <c r="F35" s="85">
        <v>0</v>
      </c>
      <c r="G35" s="85">
        <v>0</v>
      </c>
      <c r="H35" s="85">
        <f t="shared" si="2"/>
        <v>0</v>
      </c>
      <c r="I35" s="85">
        <v>0</v>
      </c>
      <c r="J35" s="85">
        <v>9184.99</v>
      </c>
      <c r="K35" s="85">
        <v>0</v>
      </c>
      <c r="L35" s="85">
        <v>-9184.99</v>
      </c>
      <c r="M35" s="85">
        <v>0</v>
      </c>
      <c r="N35" s="85">
        <v>0</v>
      </c>
      <c r="O35" s="85">
        <v>0</v>
      </c>
      <c r="P35" s="85">
        <v>0</v>
      </c>
    </row>
    <row r="36" spans="2:16" ht="15.75" customHeight="1">
      <c r="B36" s="51" t="s">
        <v>84</v>
      </c>
      <c r="C36" s="84" t="s">
        <v>77</v>
      </c>
      <c r="D36" s="84">
        <v>0</v>
      </c>
      <c r="E36" s="83">
        <v>0</v>
      </c>
      <c r="F36" s="85">
        <v>10073000</v>
      </c>
      <c r="G36" s="85">
        <v>0</v>
      </c>
      <c r="H36" s="85">
        <f t="shared" si="2"/>
        <v>-10073000</v>
      </c>
      <c r="I36" s="85">
        <v>0</v>
      </c>
      <c r="J36" s="85">
        <v>2041000</v>
      </c>
      <c r="K36" s="85">
        <v>0</v>
      </c>
      <c r="L36" s="85">
        <v>0</v>
      </c>
      <c r="M36" s="85">
        <v>0</v>
      </c>
      <c r="N36" s="85">
        <v>0</v>
      </c>
      <c r="O36" s="85">
        <v>-2041000</v>
      </c>
      <c r="P36" s="85">
        <v>0</v>
      </c>
    </row>
    <row r="37" spans="2:16" ht="15.75" customHeight="1">
      <c r="B37" s="51" t="s">
        <v>84</v>
      </c>
      <c r="C37" s="86" t="s">
        <v>78</v>
      </c>
      <c r="D37" s="84">
        <v>1190.9166666666667</v>
      </c>
      <c r="E37" s="83">
        <v>1190.9166666666667</v>
      </c>
      <c r="F37" s="85">
        <v>1841785</v>
      </c>
      <c r="G37" s="85">
        <v>0</v>
      </c>
      <c r="H37" s="85">
        <f t="shared" si="2"/>
        <v>7355.4231953695416</v>
      </c>
      <c r="I37" s="85">
        <v>1849140.4231953695</v>
      </c>
      <c r="J37" s="85">
        <v>156208.76</v>
      </c>
      <c r="K37" s="85">
        <v>0</v>
      </c>
      <c r="L37" s="85">
        <v>1217.43</v>
      </c>
      <c r="M37" s="85">
        <v>739.09446605734399</v>
      </c>
      <c r="N37" s="85">
        <v>0</v>
      </c>
      <c r="O37" s="85">
        <v>19282.887553949717</v>
      </c>
      <c r="P37" s="85">
        <v>177448.17202000707</v>
      </c>
    </row>
    <row r="38" spans="2:16" ht="15.75" customHeight="1">
      <c r="B38" s="51" t="s">
        <v>84</v>
      </c>
      <c r="C38" s="86" t="s">
        <v>9</v>
      </c>
      <c r="D38" s="84">
        <v>16738.333333333332</v>
      </c>
      <c r="E38" s="83">
        <v>16907.901369863011</v>
      </c>
      <c r="F38" s="85">
        <v>509089942</v>
      </c>
      <c r="G38" s="85">
        <v>-858022.95925769093</v>
      </c>
      <c r="H38" s="85">
        <f t="shared" si="2"/>
        <v>2531192.2603287101</v>
      </c>
      <c r="I38" s="85">
        <v>510763111.30107105</v>
      </c>
      <c r="J38" s="85">
        <v>48599864.07</v>
      </c>
      <c r="K38" s="85">
        <v>0</v>
      </c>
      <c r="L38" s="85">
        <v>258298.80999999997</v>
      </c>
      <c r="M38" s="85">
        <v>-715075.40416127024</v>
      </c>
      <c r="N38" s="85">
        <v>-69725.541098391186</v>
      </c>
      <c r="O38" s="85">
        <v>5413990.8830746524</v>
      </c>
      <c r="P38" s="85">
        <v>53487352.817814991</v>
      </c>
    </row>
    <row r="39" spans="2:16" ht="15.75" customHeight="1">
      <c r="B39" s="51" t="s">
        <v>84</v>
      </c>
      <c r="C39" s="86" t="s">
        <v>21</v>
      </c>
      <c r="D39" s="84">
        <v>973.75</v>
      </c>
      <c r="E39" s="83">
        <v>971.03888888888889</v>
      </c>
      <c r="F39" s="85">
        <v>836855092</v>
      </c>
      <c r="G39" s="85">
        <v>-127447.37919797213</v>
      </c>
      <c r="H39" s="85">
        <f t="shared" si="2"/>
        <v>5492733.4147775173</v>
      </c>
      <c r="I39" s="85">
        <v>842220378.03557956</v>
      </c>
      <c r="J39" s="85">
        <v>66763710.619999997</v>
      </c>
      <c r="K39" s="85">
        <v>0</v>
      </c>
      <c r="L39" s="85">
        <v>386437.13</v>
      </c>
      <c r="M39" s="85">
        <v>263226.35618000012</v>
      </c>
      <c r="N39" s="85">
        <v>-7224.5542701902741</v>
      </c>
      <c r="O39" s="85">
        <v>8747515.175741611</v>
      </c>
      <c r="P39" s="85">
        <v>76153664.727651417</v>
      </c>
    </row>
    <row r="40" spans="2:16" ht="15.75" customHeight="1">
      <c r="B40" s="51" t="s">
        <v>84</v>
      </c>
      <c r="C40" s="86" t="s">
        <v>85</v>
      </c>
      <c r="D40" s="84">
        <v>37.5</v>
      </c>
      <c r="E40" s="83">
        <v>37.444444444444443</v>
      </c>
      <c r="F40" s="85">
        <v>174870280</v>
      </c>
      <c r="G40" s="85">
        <v>-223992.30364433755</v>
      </c>
      <c r="H40" s="85">
        <f t="shared" si="2"/>
        <v>1374885.2425872386</v>
      </c>
      <c r="I40" s="85">
        <v>176021172.93894291</v>
      </c>
      <c r="J40" s="85">
        <v>13160322.98</v>
      </c>
      <c r="K40" s="85">
        <v>0</v>
      </c>
      <c r="L40" s="85">
        <v>0</v>
      </c>
      <c r="M40" s="85">
        <v>43415.567280000134</v>
      </c>
      <c r="N40" s="85">
        <v>-12376.945380394933</v>
      </c>
      <c r="O40" s="85">
        <v>1844398.3204851167</v>
      </c>
      <c r="P40" s="85">
        <v>15035759.922384722</v>
      </c>
    </row>
    <row r="41" spans="2:16" ht="15.75" customHeight="1">
      <c r="B41" s="51" t="s">
        <v>84</v>
      </c>
      <c r="C41" s="86" t="s">
        <v>86</v>
      </c>
      <c r="D41" s="84">
        <v>25.5</v>
      </c>
      <c r="E41" s="83">
        <v>25.575035561877666</v>
      </c>
      <c r="F41" s="85">
        <v>312417</v>
      </c>
      <c r="G41" s="85">
        <v>0</v>
      </c>
      <c r="H41" s="85">
        <f t="shared" si="2"/>
        <v>2066.408096320054</v>
      </c>
      <c r="I41" s="85">
        <v>314483.40809632005</v>
      </c>
      <c r="J41" s="85">
        <v>17642.8</v>
      </c>
      <c r="K41" s="85">
        <v>0</v>
      </c>
      <c r="L41" s="85">
        <v>0</v>
      </c>
      <c r="M41" s="85">
        <v>341.5608699999998</v>
      </c>
      <c r="N41" s="85">
        <v>0</v>
      </c>
      <c r="O41" s="85">
        <v>3287.091933859037</v>
      </c>
      <c r="P41" s="85">
        <v>21271.452803859036</v>
      </c>
    </row>
    <row r="42" spans="2:16" ht="15.75" customHeight="1">
      <c r="B42" s="51" t="s">
        <v>84</v>
      </c>
      <c r="C42" s="87" t="s">
        <v>80</v>
      </c>
      <c r="D42" s="84">
        <v>0</v>
      </c>
      <c r="E42" s="83">
        <v>0</v>
      </c>
      <c r="F42" s="85">
        <v>0</v>
      </c>
      <c r="G42" s="85">
        <v>0</v>
      </c>
      <c r="H42" s="85">
        <f t="shared" si="2"/>
        <v>0</v>
      </c>
      <c r="I42" s="85">
        <v>0</v>
      </c>
      <c r="J42" s="85">
        <v>0</v>
      </c>
      <c r="K42" s="85">
        <v>0</v>
      </c>
      <c r="L42" s="85">
        <v>0</v>
      </c>
      <c r="M42" s="85">
        <v>0</v>
      </c>
      <c r="N42" s="85">
        <v>0</v>
      </c>
      <c r="O42" s="85">
        <v>-31087</v>
      </c>
      <c r="P42" s="85">
        <v>-31087</v>
      </c>
    </row>
    <row r="43" spans="2:16" ht="15.75" customHeight="1">
      <c r="B43" s="51" t="s">
        <v>84</v>
      </c>
      <c r="C43" s="87" t="s">
        <v>81</v>
      </c>
      <c r="D43" s="84">
        <v>0</v>
      </c>
      <c r="E43" s="83">
        <v>0</v>
      </c>
      <c r="F43" s="85">
        <v>0</v>
      </c>
      <c r="G43" s="85">
        <v>0</v>
      </c>
      <c r="H43" s="85">
        <f t="shared" si="2"/>
        <v>0</v>
      </c>
      <c r="I43" s="85">
        <v>0</v>
      </c>
      <c r="J43" s="85">
        <v>0</v>
      </c>
      <c r="K43" s="85">
        <v>0</v>
      </c>
      <c r="L43" s="85">
        <v>0</v>
      </c>
      <c r="M43" s="85">
        <v>0</v>
      </c>
      <c r="N43" s="85">
        <v>0</v>
      </c>
      <c r="O43" s="85">
        <v>-28762</v>
      </c>
      <c r="P43" s="85">
        <v>-28762</v>
      </c>
    </row>
    <row r="44" spans="2:16" ht="15.75" customHeight="1">
      <c r="B44" s="51" t="s">
        <v>84</v>
      </c>
      <c r="C44" s="88" t="s">
        <v>82</v>
      </c>
      <c r="D44" s="84">
        <v>0</v>
      </c>
      <c r="E44" s="83">
        <v>0</v>
      </c>
      <c r="F44" s="85">
        <v>0</v>
      </c>
      <c r="G44" s="85">
        <v>0</v>
      </c>
      <c r="H44" s="85">
        <f t="shared" si="2"/>
        <v>0</v>
      </c>
      <c r="I44" s="85">
        <v>0</v>
      </c>
      <c r="J44" s="85">
        <v>473089.67000000004</v>
      </c>
      <c r="K44" s="85">
        <v>0</v>
      </c>
      <c r="L44" s="85">
        <v>0</v>
      </c>
      <c r="M44" s="85">
        <v>0</v>
      </c>
      <c r="N44" s="85">
        <v>0</v>
      </c>
      <c r="O44" s="85">
        <v>0</v>
      </c>
      <c r="P44" s="85">
        <v>473089.67000000004</v>
      </c>
    </row>
    <row r="45" spans="2:16" ht="15.75" customHeight="1">
      <c r="B45" s="89" t="s">
        <v>84</v>
      </c>
      <c r="C45" s="90" t="s">
        <v>83</v>
      </c>
      <c r="D45" s="91">
        <f t="shared" ref="D45:P45" si="3">SUM(D29:D44)</f>
        <v>18966</v>
      </c>
      <c r="E45" s="91">
        <f t="shared" si="3"/>
        <v>19132.87640542489</v>
      </c>
      <c r="F45" s="91">
        <f t="shared" si="3"/>
        <v>1533042516</v>
      </c>
      <c r="G45" s="91">
        <f t="shared" si="3"/>
        <v>-1209462.6421000005</v>
      </c>
      <c r="H45" s="91">
        <f t="shared" si="3"/>
        <v>-664767.25101484451</v>
      </c>
      <c r="I45" s="91">
        <f t="shared" si="3"/>
        <v>1531168286.1068852</v>
      </c>
      <c r="J45" s="91">
        <f t="shared" si="3"/>
        <v>135263573.94</v>
      </c>
      <c r="K45" s="91">
        <f t="shared" si="3"/>
        <v>-4042550.0499999989</v>
      </c>
      <c r="L45" s="91">
        <f t="shared" si="3"/>
        <v>636768.38</v>
      </c>
      <c r="M45" s="91">
        <f t="shared" si="3"/>
        <v>-407352.82536521263</v>
      </c>
      <c r="N45" s="91">
        <f t="shared" si="3"/>
        <v>-89327.040748976389</v>
      </c>
      <c r="O45" s="91">
        <f t="shared" si="3"/>
        <v>13927625.358789191</v>
      </c>
      <c r="P45" s="91">
        <f t="shared" si="3"/>
        <v>145288737.76267496</v>
      </c>
    </row>
    <row r="46" spans="2:16" ht="15.75" customHeight="1">
      <c r="B46" s="43"/>
      <c r="C46" s="92"/>
      <c r="D46" s="93"/>
      <c r="E46" s="94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</row>
    <row r="47" spans="2:16" ht="15.75" customHeight="1">
      <c r="B47" s="51" t="s">
        <v>87</v>
      </c>
      <c r="C47" s="83" t="s">
        <v>69</v>
      </c>
      <c r="D47" s="84">
        <v>0</v>
      </c>
      <c r="E47" s="83">
        <v>0</v>
      </c>
      <c r="F47" s="85">
        <v>0</v>
      </c>
      <c r="G47" s="85">
        <v>0</v>
      </c>
      <c r="H47" s="85">
        <f>I47-G47-F47</f>
        <v>0</v>
      </c>
      <c r="I47" s="85">
        <v>0</v>
      </c>
      <c r="J47" s="85">
        <v>17513.25</v>
      </c>
      <c r="K47" s="85">
        <v>-17513.25</v>
      </c>
      <c r="L47" s="85">
        <v>0</v>
      </c>
      <c r="M47" s="85">
        <v>0</v>
      </c>
      <c r="N47" s="85">
        <v>0</v>
      </c>
      <c r="O47" s="85">
        <v>0</v>
      </c>
      <c r="P47" s="85">
        <v>0</v>
      </c>
    </row>
    <row r="48" spans="2:16" ht="15.75" customHeight="1">
      <c r="B48" s="51" t="s">
        <v>87</v>
      </c>
      <c r="C48" s="83" t="s">
        <v>70</v>
      </c>
      <c r="D48" s="84">
        <v>0</v>
      </c>
      <c r="E48" s="83">
        <v>0</v>
      </c>
      <c r="F48" s="85">
        <v>0</v>
      </c>
      <c r="G48" s="85">
        <v>0</v>
      </c>
      <c r="H48" s="85">
        <f t="shared" ref="H48:H63" si="4">I48-G48-F48</f>
        <v>0</v>
      </c>
      <c r="I48" s="85">
        <v>0</v>
      </c>
      <c r="J48" s="85">
        <v>26.44</v>
      </c>
      <c r="K48" s="85">
        <v>-26.44</v>
      </c>
      <c r="L48" s="85">
        <v>0</v>
      </c>
      <c r="M48" s="85">
        <v>0</v>
      </c>
      <c r="N48" s="85">
        <v>0</v>
      </c>
      <c r="O48" s="85">
        <v>0</v>
      </c>
      <c r="P48" s="85">
        <v>0</v>
      </c>
    </row>
    <row r="49" spans="2:16" ht="15.75" customHeight="1">
      <c r="B49" s="51" t="s">
        <v>87</v>
      </c>
      <c r="C49" s="83" t="s">
        <v>72</v>
      </c>
      <c r="D49" s="84">
        <v>0</v>
      </c>
      <c r="E49" s="83">
        <v>0</v>
      </c>
      <c r="F49" s="85">
        <v>0</v>
      </c>
      <c r="G49" s="85">
        <v>0</v>
      </c>
      <c r="H49" s="85">
        <f t="shared" si="4"/>
        <v>0</v>
      </c>
      <c r="I49" s="85">
        <v>0</v>
      </c>
      <c r="J49" s="85">
        <v>2206257.17</v>
      </c>
      <c r="K49" s="85">
        <v>-2206257.17</v>
      </c>
      <c r="L49" s="85">
        <v>0</v>
      </c>
      <c r="M49" s="85">
        <v>0</v>
      </c>
      <c r="N49" s="85">
        <v>0</v>
      </c>
      <c r="O49" s="85">
        <v>0</v>
      </c>
      <c r="P49" s="85">
        <v>0</v>
      </c>
    </row>
    <row r="50" spans="2:16" ht="15.75" customHeight="1">
      <c r="B50" s="51" t="s">
        <v>87</v>
      </c>
      <c r="C50" s="83" t="s">
        <v>73</v>
      </c>
      <c r="D50" s="84">
        <v>0</v>
      </c>
      <c r="E50" s="83">
        <v>0</v>
      </c>
      <c r="F50" s="85">
        <v>0</v>
      </c>
      <c r="G50" s="85">
        <v>0</v>
      </c>
      <c r="H50" s="85">
        <f t="shared" si="4"/>
        <v>0</v>
      </c>
      <c r="I50" s="85">
        <v>0</v>
      </c>
      <c r="J50" s="85">
        <v>324830.88</v>
      </c>
      <c r="K50" s="85">
        <v>-324830.88</v>
      </c>
      <c r="L50" s="85">
        <v>0</v>
      </c>
      <c r="M50" s="85">
        <v>0</v>
      </c>
      <c r="N50" s="85">
        <v>0</v>
      </c>
      <c r="O50" s="85">
        <v>0</v>
      </c>
      <c r="P50" s="85">
        <v>0</v>
      </c>
    </row>
    <row r="51" spans="2:16" ht="15.75" customHeight="1">
      <c r="B51" s="51" t="s">
        <v>87</v>
      </c>
      <c r="C51" s="83" t="s">
        <v>74</v>
      </c>
      <c r="D51" s="84">
        <v>0</v>
      </c>
      <c r="E51" s="83">
        <v>0</v>
      </c>
      <c r="F51" s="85">
        <v>0</v>
      </c>
      <c r="G51" s="85">
        <v>0</v>
      </c>
      <c r="H51" s="85">
        <f t="shared" si="4"/>
        <v>0</v>
      </c>
      <c r="I51" s="85">
        <v>0</v>
      </c>
      <c r="J51" s="85">
        <v>20010.68</v>
      </c>
      <c r="K51" s="85">
        <v>-20010.68</v>
      </c>
      <c r="L51" s="85">
        <v>0</v>
      </c>
      <c r="M51" s="85">
        <v>0</v>
      </c>
      <c r="N51" s="85">
        <v>0</v>
      </c>
      <c r="O51" s="85">
        <v>0</v>
      </c>
      <c r="P51" s="85">
        <v>0</v>
      </c>
    </row>
    <row r="52" spans="2:16" ht="15.75" customHeight="1">
      <c r="B52" s="51" t="s">
        <v>87</v>
      </c>
      <c r="C52" s="83" t="s">
        <v>75</v>
      </c>
      <c r="D52" s="84">
        <v>0</v>
      </c>
      <c r="E52" s="83">
        <v>0</v>
      </c>
      <c r="F52" s="85">
        <v>0</v>
      </c>
      <c r="G52" s="85">
        <v>0</v>
      </c>
      <c r="H52" s="85">
        <f t="shared" si="4"/>
        <v>0</v>
      </c>
      <c r="I52" s="85">
        <v>0</v>
      </c>
      <c r="J52" s="85">
        <v>629694.75</v>
      </c>
      <c r="K52" s="85">
        <v>-629694.75</v>
      </c>
      <c r="L52" s="85">
        <v>0</v>
      </c>
      <c r="M52" s="85">
        <v>0</v>
      </c>
      <c r="N52" s="85">
        <v>0</v>
      </c>
      <c r="O52" s="85">
        <v>0</v>
      </c>
      <c r="P52" s="85">
        <v>0</v>
      </c>
    </row>
    <row r="53" spans="2:16" ht="15.75" customHeight="1">
      <c r="B53" s="51" t="s">
        <v>87</v>
      </c>
      <c r="C53" s="83" t="s">
        <v>76</v>
      </c>
      <c r="D53" s="84">
        <v>0</v>
      </c>
      <c r="E53" s="83">
        <v>0</v>
      </c>
      <c r="F53" s="85">
        <v>0</v>
      </c>
      <c r="G53" s="85">
        <v>0</v>
      </c>
      <c r="H53" s="85">
        <f t="shared" si="4"/>
        <v>0</v>
      </c>
      <c r="I53" s="85">
        <v>0</v>
      </c>
      <c r="J53" s="85">
        <v>-477.25</v>
      </c>
      <c r="K53" s="85">
        <v>0</v>
      </c>
      <c r="L53" s="85">
        <v>477.25</v>
      </c>
      <c r="M53" s="85">
        <v>0</v>
      </c>
      <c r="N53" s="85">
        <v>0</v>
      </c>
      <c r="O53" s="85">
        <v>0</v>
      </c>
      <c r="P53" s="85">
        <v>0</v>
      </c>
    </row>
    <row r="54" spans="2:16" ht="15.75" customHeight="1">
      <c r="B54" s="51" t="s">
        <v>87</v>
      </c>
      <c r="C54" s="84" t="s">
        <v>77</v>
      </c>
      <c r="D54" s="84">
        <v>0</v>
      </c>
      <c r="E54" s="83">
        <v>0</v>
      </c>
      <c r="F54" s="85">
        <v>6151000</v>
      </c>
      <c r="G54" s="85">
        <v>0</v>
      </c>
      <c r="H54" s="85">
        <f t="shared" si="4"/>
        <v>-6151000</v>
      </c>
      <c r="I54" s="85">
        <v>0</v>
      </c>
      <c r="J54" s="85">
        <v>1243000</v>
      </c>
      <c r="K54" s="85">
        <v>0</v>
      </c>
      <c r="L54" s="85">
        <v>0</v>
      </c>
      <c r="M54" s="85">
        <v>0</v>
      </c>
      <c r="N54" s="85">
        <v>0</v>
      </c>
      <c r="O54" s="85">
        <v>-1243000</v>
      </c>
      <c r="P54" s="85">
        <v>0</v>
      </c>
    </row>
    <row r="55" spans="2:16" ht="15.75" customHeight="1">
      <c r="B55" s="51" t="s">
        <v>87</v>
      </c>
      <c r="C55" s="86" t="s">
        <v>78</v>
      </c>
      <c r="D55" s="84">
        <v>50.166666666666664</v>
      </c>
      <c r="E55" s="83">
        <v>50.166666666666664</v>
      </c>
      <c r="F55" s="85">
        <v>122247</v>
      </c>
      <c r="G55" s="85">
        <v>0</v>
      </c>
      <c r="H55" s="85">
        <f t="shared" si="4"/>
        <v>540.4500167688966</v>
      </c>
      <c r="I55" s="85">
        <v>122787.4500167689</v>
      </c>
      <c r="J55" s="85">
        <v>8633.64</v>
      </c>
      <c r="K55" s="85">
        <v>0</v>
      </c>
      <c r="L55" s="85">
        <v>62.64</v>
      </c>
      <c r="M55" s="85">
        <v>44.754958124539293</v>
      </c>
      <c r="N55" s="85">
        <v>0</v>
      </c>
      <c r="O55" s="85">
        <v>1179.7882435816975</v>
      </c>
      <c r="P55" s="85">
        <v>9920.8232017062364</v>
      </c>
    </row>
    <row r="56" spans="2:16" ht="15.75" customHeight="1">
      <c r="B56" s="51" t="s">
        <v>87</v>
      </c>
      <c r="C56" s="86" t="s">
        <v>9</v>
      </c>
      <c r="D56" s="84">
        <v>370.58333333333331</v>
      </c>
      <c r="E56" s="83">
        <v>407.7166666666667</v>
      </c>
      <c r="F56" s="85">
        <v>15038716</v>
      </c>
      <c r="G56" s="85">
        <v>0</v>
      </c>
      <c r="H56" s="85">
        <f t="shared" si="4"/>
        <v>173641.59661523998</v>
      </c>
      <c r="I56" s="85">
        <v>15212357.59661524</v>
      </c>
      <c r="J56" s="85">
        <v>1468678.6199999999</v>
      </c>
      <c r="K56" s="85">
        <v>0</v>
      </c>
      <c r="L56" s="85">
        <v>8414.2799999999988</v>
      </c>
      <c r="M56" s="85">
        <v>-21125.865000000005</v>
      </c>
      <c r="N56" s="85">
        <v>0</v>
      </c>
      <c r="O56" s="85">
        <v>176128.07926602877</v>
      </c>
      <c r="P56" s="85">
        <v>1632095.1142660286</v>
      </c>
    </row>
    <row r="57" spans="2:16" ht="15.75" customHeight="1">
      <c r="B57" s="51" t="s">
        <v>87</v>
      </c>
      <c r="C57" s="86" t="s">
        <v>21</v>
      </c>
      <c r="D57" s="84">
        <v>96.083333333333329</v>
      </c>
      <c r="E57" s="83">
        <v>95.697222222222237</v>
      </c>
      <c r="F57" s="85">
        <v>87611331</v>
      </c>
      <c r="G57" s="85">
        <v>0</v>
      </c>
      <c r="H57" s="85">
        <f t="shared" si="4"/>
        <v>454418.44772994518</v>
      </c>
      <c r="I57" s="85">
        <v>88065749.447729945</v>
      </c>
      <c r="J57" s="85">
        <v>7426183.9900000002</v>
      </c>
      <c r="K57" s="85">
        <v>0</v>
      </c>
      <c r="L57" s="85">
        <v>8097.89</v>
      </c>
      <c r="M57" s="85">
        <v>28906.72317000007</v>
      </c>
      <c r="N57" s="85">
        <v>0</v>
      </c>
      <c r="O57" s="85">
        <v>927921.27039618953</v>
      </c>
      <c r="P57" s="85">
        <v>8391109.8735661898</v>
      </c>
    </row>
    <row r="58" spans="2:16" ht="15.75" customHeight="1">
      <c r="B58" s="51" t="s">
        <v>87</v>
      </c>
      <c r="C58" s="86" t="s">
        <v>88</v>
      </c>
      <c r="D58" s="84">
        <v>1</v>
      </c>
      <c r="E58" s="83">
        <v>1</v>
      </c>
      <c r="F58" s="85">
        <v>1710000</v>
      </c>
      <c r="G58" s="85">
        <v>0</v>
      </c>
      <c r="H58" s="85">
        <f t="shared" si="4"/>
        <v>-20775.0250976854</v>
      </c>
      <c r="I58" s="85">
        <v>1689224.9749023146</v>
      </c>
      <c r="J58" s="85">
        <v>312626.78000000003</v>
      </c>
      <c r="K58" s="85">
        <v>0</v>
      </c>
      <c r="L58" s="85">
        <v>0</v>
      </c>
      <c r="M58" s="85">
        <v>408.599999999999</v>
      </c>
      <c r="N58" s="85">
        <v>0</v>
      </c>
      <c r="O58" s="85">
        <v>18804.708106908402</v>
      </c>
      <c r="P58" s="85">
        <v>331840.08810690843</v>
      </c>
    </row>
    <row r="59" spans="2:16" ht="15.75" customHeight="1">
      <c r="B59" s="51" t="s">
        <v>87</v>
      </c>
      <c r="C59" s="86" t="s">
        <v>85</v>
      </c>
      <c r="D59" s="84">
        <v>29</v>
      </c>
      <c r="E59" s="83">
        <v>29</v>
      </c>
      <c r="F59" s="85">
        <v>196837800</v>
      </c>
      <c r="G59" s="85">
        <v>0</v>
      </c>
      <c r="H59" s="85">
        <f t="shared" si="4"/>
        <v>3837597.2055466175</v>
      </c>
      <c r="I59" s="85">
        <v>200675397.20554662</v>
      </c>
      <c r="J59" s="85">
        <v>14420276</v>
      </c>
      <c r="K59" s="85">
        <v>0</v>
      </c>
      <c r="L59" s="85">
        <v>0</v>
      </c>
      <c r="M59" s="85">
        <v>1181558.06504</v>
      </c>
      <c r="N59" s="85">
        <v>0</v>
      </c>
      <c r="O59" s="85">
        <v>1123004.4062471965</v>
      </c>
      <c r="P59" s="85">
        <v>16724838.471287197</v>
      </c>
    </row>
    <row r="60" spans="2:16" ht="15.75" customHeight="1">
      <c r="B60" s="51" t="s">
        <v>87</v>
      </c>
      <c r="C60" s="86" t="s">
        <v>89</v>
      </c>
      <c r="D60" s="84">
        <v>1</v>
      </c>
      <c r="E60" s="83">
        <v>1</v>
      </c>
      <c r="F60" s="85">
        <v>540230400</v>
      </c>
      <c r="G60" s="85">
        <v>0</v>
      </c>
      <c r="H60" s="85">
        <f t="shared" si="4"/>
        <v>3938165.2885745764</v>
      </c>
      <c r="I60" s="85">
        <v>544168565.28857458</v>
      </c>
      <c r="J60" s="85">
        <v>32758440.510000002</v>
      </c>
      <c r="K60" s="85">
        <v>0</v>
      </c>
      <c r="L60" s="85">
        <v>0</v>
      </c>
      <c r="M60" s="85">
        <v>-1005576.192</v>
      </c>
      <c r="N60" s="85">
        <v>0</v>
      </c>
      <c r="O60" s="85">
        <v>6918441.0069165621</v>
      </c>
      <c r="P60" s="85">
        <v>38671305.324916564</v>
      </c>
    </row>
    <row r="61" spans="2:16" ht="15.75" customHeight="1">
      <c r="B61" s="51" t="s">
        <v>87</v>
      </c>
      <c r="C61" s="87" t="s">
        <v>80</v>
      </c>
      <c r="D61" s="84">
        <v>0</v>
      </c>
      <c r="E61" s="83">
        <v>0</v>
      </c>
      <c r="F61" s="85">
        <v>0</v>
      </c>
      <c r="G61" s="85">
        <v>0</v>
      </c>
      <c r="H61" s="85">
        <f t="shared" si="4"/>
        <v>0</v>
      </c>
      <c r="I61" s="85">
        <v>0</v>
      </c>
      <c r="J61" s="85">
        <v>0</v>
      </c>
      <c r="K61" s="85">
        <v>0</v>
      </c>
      <c r="L61" s="85">
        <v>0</v>
      </c>
      <c r="M61" s="85">
        <v>0</v>
      </c>
      <c r="N61" s="85">
        <v>0</v>
      </c>
      <c r="O61" s="85">
        <v>-426</v>
      </c>
      <c r="P61" s="85">
        <v>-426</v>
      </c>
    </row>
    <row r="62" spans="2:16" ht="15.75" customHeight="1">
      <c r="B62" s="51" t="s">
        <v>87</v>
      </c>
      <c r="C62" s="87" t="s">
        <v>81</v>
      </c>
      <c r="D62" s="84">
        <v>0</v>
      </c>
      <c r="E62" s="83">
        <v>0</v>
      </c>
      <c r="F62" s="85">
        <v>0</v>
      </c>
      <c r="G62" s="85">
        <v>0</v>
      </c>
      <c r="H62" s="85">
        <f t="shared" si="4"/>
        <v>0</v>
      </c>
      <c r="I62" s="85">
        <v>0</v>
      </c>
      <c r="J62" s="85">
        <v>0</v>
      </c>
      <c r="K62" s="85">
        <v>0</v>
      </c>
      <c r="L62" s="85">
        <v>0</v>
      </c>
      <c r="M62" s="85">
        <v>0</v>
      </c>
      <c r="N62" s="85">
        <v>0</v>
      </c>
      <c r="O62" s="85">
        <v>-748</v>
      </c>
      <c r="P62" s="85">
        <v>-748</v>
      </c>
    </row>
    <row r="63" spans="2:16" ht="15.75" customHeight="1">
      <c r="B63" s="51" t="s">
        <v>87</v>
      </c>
      <c r="C63" s="88" t="s">
        <v>82</v>
      </c>
      <c r="D63" s="84">
        <v>0</v>
      </c>
      <c r="E63" s="83">
        <v>0</v>
      </c>
      <c r="F63" s="85">
        <v>0</v>
      </c>
      <c r="G63" s="85">
        <v>0</v>
      </c>
      <c r="H63" s="85">
        <f t="shared" si="4"/>
        <v>0</v>
      </c>
      <c r="I63" s="85">
        <v>0</v>
      </c>
      <c r="J63" s="85">
        <v>11579.08</v>
      </c>
      <c r="K63" s="85">
        <v>0</v>
      </c>
      <c r="L63" s="85">
        <v>0</v>
      </c>
      <c r="M63" s="85">
        <v>0</v>
      </c>
      <c r="N63" s="85">
        <v>0</v>
      </c>
      <c r="O63" s="85">
        <v>0</v>
      </c>
      <c r="P63" s="85">
        <v>11579.08</v>
      </c>
    </row>
    <row r="64" spans="2:16" ht="15.75" customHeight="1">
      <c r="B64" s="89" t="s">
        <v>87</v>
      </c>
      <c r="C64" s="90" t="s">
        <v>83</v>
      </c>
      <c r="D64" s="91">
        <f t="shared" ref="D64:P64" si="5">SUM(D47:D63)</f>
        <v>547.83333333333337</v>
      </c>
      <c r="E64" s="91">
        <f t="shared" si="5"/>
        <v>584.58055555555563</v>
      </c>
      <c r="F64" s="91">
        <f t="shared" si="5"/>
        <v>847701494</v>
      </c>
      <c r="G64" s="91">
        <f t="shared" si="5"/>
        <v>0</v>
      </c>
      <c r="H64" s="91">
        <f t="shared" si="5"/>
        <v>2232587.9633854628</v>
      </c>
      <c r="I64" s="91">
        <f t="shared" si="5"/>
        <v>849934081.96338546</v>
      </c>
      <c r="J64" s="91">
        <f t="shared" si="5"/>
        <v>60847274.539999999</v>
      </c>
      <c r="K64" s="91">
        <f t="shared" si="5"/>
        <v>-3198333.17</v>
      </c>
      <c r="L64" s="91">
        <f t="shared" si="5"/>
        <v>17052.059999999998</v>
      </c>
      <c r="M64" s="91">
        <f t="shared" si="5"/>
        <v>184216.08616812457</v>
      </c>
      <c r="N64" s="91">
        <f t="shared" si="5"/>
        <v>0</v>
      </c>
      <c r="O64" s="91">
        <f t="shared" si="5"/>
        <v>7921305.2591764666</v>
      </c>
      <c r="P64" s="91">
        <f t="shared" si="5"/>
        <v>65771514.775344595</v>
      </c>
    </row>
    <row r="65" spans="2:16" ht="15.75" customHeight="1">
      <c r="B65" s="43"/>
      <c r="C65" s="96"/>
      <c r="D65" s="97"/>
      <c r="E65" s="98"/>
      <c r="F65" s="99"/>
      <c r="G65" s="99"/>
      <c r="H65" s="99"/>
      <c r="I65" s="99"/>
      <c r="J65" s="99"/>
      <c r="K65" s="99"/>
      <c r="L65" s="99"/>
      <c r="M65" s="99"/>
      <c r="N65" s="99"/>
      <c r="O65" s="99"/>
      <c r="P65" s="99"/>
    </row>
    <row r="66" spans="2:16" ht="15.75" customHeight="1">
      <c r="B66" s="51" t="s">
        <v>90</v>
      </c>
      <c r="C66" s="83" t="s">
        <v>69</v>
      </c>
      <c r="D66" s="84">
        <v>0</v>
      </c>
      <c r="E66" s="83">
        <v>0</v>
      </c>
      <c r="F66" s="85">
        <v>0</v>
      </c>
      <c r="G66" s="85">
        <v>0</v>
      </c>
      <c r="H66" s="85">
        <f>I66-G66-F66</f>
        <v>0</v>
      </c>
      <c r="I66" s="85">
        <v>0</v>
      </c>
      <c r="J66" s="85">
        <v>26769.200000000001</v>
      </c>
      <c r="K66" s="85">
        <v>-26769.200000000001</v>
      </c>
      <c r="L66" s="85">
        <v>0</v>
      </c>
      <c r="M66" s="85">
        <v>0</v>
      </c>
      <c r="N66" s="85">
        <v>0</v>
      </c>
      <c r="O66" s="85">
        <v>0</v>
      </c>
      <c r="P66" s="85">
        <v>0</v>
      </c>
    </row>
    <row r="67" spans="2:16" ht="15.75" customHeight="1">
      <c r="B67" s="51" t="s">
        <v>90</v>
      </c>
      <c r="C67" s="83" t="s">
        <v>70</v>
      </c>
      <c r="D67" s="84">
        <v>0</v>
      </c>
      <c r="E67" s="83">
        <v>0</v>
      </c>
      <c r="F67" s="85">
        <v>0</v>
      </c>
      <c r="G67" s="85">
        <v>0</v>
      </c>
      <c r="H67" s="85">
        <f t="shared" ref="H67:H79" si="6">I67-G67-F67</f>
        <v>0</v>
      </c>
      <c r="I67" s="85">
        <v>0</v>
      </c>
      <c r="J67" s="85">
        <v>2235.14</v>
      </c>
      <c r="K67" s="85">
        <v>-2235.14</v>
      </c>
      <c r="L67" s="85">
        <v>0</v>
      </c>
      <c r="M67" s="85">
        <v>0</v>
      </c>
      <c r="N67" s="85">
        <v>0</v>
      </c>
      <c r="O67" s="85">
        <v>0</v>
      </c>
      <c r="P67" s="85">
        <v>0</v>
      </c>
    </row>
    <row r="68" spans="2:16" ht="15.75" customHeight="1">
      <c r="B68" s="51" t="s">
        <v>90</v>
      </c>
      <c r="C68" s="83" t="s">
        <v>72</v>
      </c>
      <c r="D68" s="84">
        <v>0</v>
      </c>
      <c r="E68" s="83">
        <v>0</v>
      </c>
      <c r="F68" s="85">
        <v>0</v>
      </c>
      <c r="G68" s="85">
        <v>0</v>
      </c>
      <c r="H68" s="85">
        <f t="shared" si="6"/>
        <v>0</v>
      </c>
      <c r="I68" s="85">
        <v>0</v>
      </c>
      <c r="J68" s="85">
        <v>536487.11</v>
      </c>
      <c r="K68" s="85">
        <v>-536487.11</v>
      </c>
      <c r="L68" s="85">
        <v>0</v>
      </c>
      <c r="M68" s="85">
        <v>0</v>
      </c>
      <c r="N68" s="85">
        <v>0</v>
      </c>
      <c r="O68" s="85">
        <v>0</v>
      </c>
      <c r="P68" s="85">
        <v>0</v>
      </c>
    </row>
    <row r="69" spans="2:16" ht="15.75" customHeight="1">
      <c r="B69" s="51" t="s">
        <v>90</v>
      </c>
      <c r="C69" s="83" t="s">
        <v>73</v>
      </c>
      <c r="D69" s="84">
        <v>0</v>
      </c>
      <c r="E69" s="83">
        <v>0</v>
      </c>
      <c r="F69" s="85">
        <v>0</v>
      </c>
      <c r="G69" s="85">
        <v>0</v>
      </c>
      <c r="H69" s="85">
        <f t="shared" si="6"/>
        <v>0</v>
      </c>
      <c r="I69" s="85">
        <v>0</v>
      </c>
      <c r="J69" s="85">
        <v>61977.3</v>
      </c>
      <c r="K69" s="85">
        <v>-61977.3</v>
      </c>
      <c r="L69" s="85">
        <v>0</v>
      </c>
      <c r="M69" s="85">
        <v>0</v>
      </c>
      <c r="N69" s="85">
        <v>0</v>
      </c>
      <c r="O69" s="85">
        <v>0</v>
      </c>
      <c r="P69" s="85">
        <v>0</v>
      </c>
    </row>
    <row r="70" spans="2:16" ht="15.75" customHeight="1">
      <c r="B70" s="51" t="s">
        <v>90</v>
      </c>
      <c r="C70" s="83" t="s">
        <v>91</v>
      </c>
      <c r="D70" s="84">
        <v>0</v>
      </c>
      <c r="E70" s="83">
        <v>0</v>
      </c>
      <c r="F70" s="85">
        <v>0</v>
      </c>
      <c r="G70" s="85">
        <v>0</v>
      </c>
      <c r="H70" s="85">
        <f t="shared" si="6"/>
        <v>0</v>
      </c>
      <c r="I70" s="85">
        <v>0</v>
      </c>
      <c r="J70" s="85">
        <v>275000</v>
      </c>
      <c r="K70" s="85">
        <v>-275000</v>
      </c>
      <c r="L70" s="85">
        <v>0</v>
      </c>
      <c r="M70" s="85">
        <v>0</v>
      </c>
      <c r="N70" s="85">
        <v>0</v>
      </c>
      <c r="O70" s="85">
        <v>0</v>
      </c>
      <c r="P70" s="85">
        <v>0</v>
      </c>
    </row>
    <row r="71" spans="2:16" ht="15.75" customHeight="1">
      <c r="B71" s="51" t="s">
        <v>90</v>
      </c>
      <c r="C71" s="83" t="s">
        <v>74</v>
      </c>
      <c r="D71" s="84">
        <v>0</v>
      </c>
      <c r="E71" s="83">
        <v>0</v>
      </c>
      <c r="F71" s="85">
        <v>0</v>
      </c>
      <c r="G71" s="85">
        <v>0</v>
      </c>
      <c r="H71" s="85">
        <f t="shared" si="6"/>
        <v>0</v>
      </c>
      <c r="I71" s="85">
        <v>0</v>
      </c>
      <c r="J71" s="85">
        <v>5509.44</v>
      </c>
      <c r="K71" s="85">
        <v>-5509.44</v>
      </c>
      <c r="L71" s="85">
        <v>0</v>
      </c>
      <c r="M71" s="85">
        <v>0</v>
      </c>
      <c r="N71" s="85">
        <v>0</v>
      </c>
      <c r="O71" s="85">
        <v>0</v>
      </c>
      <c r="P71" s="85">
        <v>0</v>
      </c>
    </row>
    <row r="72" spans="2:16" ht="15.75" customHeight="1">
      <c r="B72" s="51" t="s">
        <v>90</v>
      </c>
      <c r="C72" s="83" t="s">
        <v>75</v>
      </c>
      <c r="D72" s="84">
        <v>0</v>
      </c>
      <c r="E72" s="83">
        <v>0</v>
      </c>
      <c r="F72" s="85">
        <v>0</v>
      </c>
      <c r="G72" s="85">
        <v>0</v>
      </c>
      <c r="H72" s="85">
        <f t="shared" si="6"/>
        <v>0</v>
      </c>
      <c r="I72" s="85">
        <v>0</v>
      </c>
      <c r="J72" s="85">
        <v>549518.66</v>
      </c>
      <c r="K72" s="85">
        <v>-549518.66</v>
      </c>
      <c r="L72" s="85">
        <v>0</v>
      </c>
      <c r="M72" s="85">
        <v>0</v>
      </c>
      <c r="N72" s="85">
        <v>0</v>
      </c>
      <c r="O72" s="85">
        <v>0</v>
      </c>
      <c r="P72" s="85">
        <v>0</v>
      </c>
    </row>
    <row r="73" spans="2:16" ht="15.75" customHeight="1">
      <c r="B73" s="51" t="s">
        <v>90</v>
      </c>
      <c r="C73" s="83" t="s">
        <v>76</v>
      </c>
      <c r="D73" s="84">
        <v>0</v>
      </c>
      <c r="E73" s="83">
        <v>0</v>
      </c>
      <c r="F73" s="85">
        <v>0</v>
      </c>
      <c r="G73" s="85">
        <v>0</v>
      </c>
      <c r="H73" s="85">
        <f t="shared" si="6"/>
        <v>0</v>
      </c>
      <c r="I73" s="85">
        <v>0</v>
      </c>
      <c r="J73" s="85">
        <v>16810.400000000001</v>
      </c>
      <c r="K73" s="85">
        <v>0</v>
      </c>
      <c r="L73" s="85">
        <v>-16810.400000000001</v>
      </c>
      <c r="M73" s="85">
        <v>0</v>
      </c>
      <c r="N73" s="85">
        <v>0</v>
      </c>
      <c r="O73" s="85">
        <v>0</v>
      </c>
      <c r="P73" s="85">
        <v>0</v>
      </c>
    </row>
    <row r="74" spans="2:16" ht="15.75" customHeight="1">
      <c r="B74" s="51" t="s">
        <v>90</v>
      </c>
      <c r="C74" s="83" t="s">
        <v>92</v>
      </c>
      <c r="D74" s="84">
        <v>0</v>
      </c>
      <c r="E74" s="83">
        <v>0</v>
      </c>
      <c r="F74" s="85">
        <v>0</v>
      </c>
      <c r="G74" s="85">
        <v>0</v>
      </c>
      <c r="H74" s="85">
        <f t="shared" si="6"/>
        <v>0</v>
      </c>
      <c r="I74" s="85">
        <v>0</v>
      </c>
      <c r="J74" s="85">
        <v>83580.22</v>
      </c>
      <c r="K74" s="85">
        <v>0</v>
      </c>
      <c r="L74" s="85">
        <v>-83580.22</v>
      </c>
      <c r="M74" s="85">
        <v>0</v>
      </c>
      <c r="N74" s="85">
        <v>0</v>
      </c>
      <c r="O74" s="85">
        <v>0</v>
      </c>
      <c r="P74" s="85">
        <v>0</v>
      </c>
    </row>
    <row r="75" spans="2:16" ht="15.75" customHeight="1">
      <c r="B75" s="51" t="s">
        <v>90</v>
      </c>
      <c r="C75" s="84" t="s">
        <v>77</v>
      </c>
      <c r="D75" s="84">
        <v>0</v>
      </c>
      <c r="E75" s="83">
        <v>0</v>
      </c>
      <c r="F75" s="85">
        <v>-10577000</v>
      </c>
      <c r="G75" s="85">
        <v>0</v>
      </c>
      <c r="H75" s="85">
        <f t="shared" si="6"/>
        <v>10577000</v>
      </c>
      <c r="I75" s="85">
        <v>0</v>
      </c>
      <c r="J75" s="85">
        <v>-1729000</v>
      </c>
      <c r="K75" s="85">
        <v>0</v>
      </c>
      <c r="L75" s="85">
        <v>0</v>
      </c>
      <c r="M75" s="85">
        <v>0</v>
      </c>
      <c r="N75" s="85">
        <v>0</v>
      </c>
      <c r="O75" s="85">
        <v>1729000</v>
      </c>
      <c r="P75" s="85">
        <v>0</v>
      </c>
    </row>
    <row r="76" spans="2:16" ht="15.75" customHeight="1">
      <c r="B76" s="51" t="s">
        <v>90</v>
      </c>
      <c r="C76" s="86" t="s">
        <v>24</v>
      </c>
      <c r="D76" s="84">
        <v>5129.416666666667</v>
      </c>
      <c r="E76" s="83">
        <v>5140.8634747118504</v>
      </c>
      <c r="F76" s="85">
        <v>166117899</v>
      </c>
      <c r="G76" s="85">
        <v>-889650.20250000036</v>
      </c>
      <c r="H76" s="85">
        <f t="shared" si="6"/>
        <v>-12386761.63176176</v>
      </c>
      <c r="I76" s="85">
        <v>152841487.16573825</v>
      </c>
      <c r="J76" s="85">
        <v>13636607.049999999</v>
      </c>
      <c r="K76" s="85">
        <v>0</v>
      </c>
      <c r="L76" s="85">
        <v>746154.2</v>
      </c>
      <c r="M76" s="85">
        <v>502807.73305000004</v>
      </c>
      <c r="N76" s="85">
        <v>-70255.676491425198</v>
      </c>
      <c r="O76" s="85">
        <v>-340296.90626171237</v>
      </c>
      <c r="P76" s="85">
        <v>14475016.400296861</v>
      </c>
    </row>
    <row r="77" spans="2:16" ht="15.75" customHeight="1">
      <c r="B77" s="51" t="s">
        <v>90</v>
      </c>
      <c r="C77" s="87" t="s">
        <v>80</v>
      </c>
      <c r="D77" s="84">
        <v>0</v>
      </c>
      <c r="E77" s="83">
        <v>0</v>
      </c>
      <c r="F77" s="85">
        <v>0</v>
      </c>
      <c r="G77" s="85">
        <v>0</v>
      </c>
      <c r="H77" s="85">
        <f t="shared" si="6"/>
        <v>0</v>
      </c>
      <c r="I77" s="85">
        <v>0</v>
      </c>
      <c r="J77" s="85">
        <v>0</v>
      </c>
      <c r="K77" s="85">
        <v>0</v>
      </c>
      <c r="L77" s="85">
        <v>0</v>
      </c>
      <c r="M77" s="85">
        <v>0</v>
      </c>
      <c r="N77" s="85">
        <v>0</v>
      </c>
      <c r="O77" s="85">
        <v>-7254</v>
      </c>
      <c r="P77" s="85">
        <v>-7254</v>
      </c>
    </row>
    <row r="78" spans="2:16" ht="15.75" customHeight="1">
      <c r="B78" s="51" t="s">
        <v>90</v>
      </c>
      <c r="C78" s="87" t="s">
        <v>81</v>
      </c>
      <c r="D78" s="84">
        <v>0</v>
      </c>
      <c r="E78" s="83">
        <v>0</v>
      </c>
      <c r="F78" s="85">
        <v>0</v>
      </c>
      <c r="G78" s="85">
        <v>0</v>
      </c>
      <c r="H78" s="85">
        <f t="shared" si="6"/>
        <v>0</v>
      </c>
      <c r="I78" s="85">
        <v>0</v>
      </c>
      <c r="J78" s="85">
        <v>0</v>
      </c>
      <c r="K78" s="85">
        <v>0</v>
      </c>
      <c r="L78" s="85">
        <v>0</v>
      </c>
      <c r="M78" s="85">
        <v>0</v>
      </c>
      <c r="N78" s="85">
        <v>0</v>
      </c>
      <c r="O78" s="85">
        <v>-6384.5</v>
      </c>
      <c r="P78" s="85">
        <v>-6384.5</v>
      </c>
    </row>
    <row r="79" spans="2:16" ht="15.75" customHeight="1">
      <c r="B79" s="51" t="s">
        <v>90</v>
      </c>
      <c r="C79" s="88" t="s">
        <v>82</v>
      </c>
      <c r="D79" s="84">
        <v>0</v>
      </c>
      <c r="E79" s="83">
        <v>0</v>
      </c>
      <c r="F79" s="85">
        <v>0</v>
      </c>
      <c r="G79" s="85">
        <v>0</v>
      </c>
      <c r="H79" s="85">
        <f t="shared" si="6"/>
        <v>0</v>
      </c>
      <c r="I79" s="85">
        <v>0</v>
      </c>
      <c r="J79" s="85">
        <v>140318.37</v>
      </c>
      <c r="K79" s="85">
        <v>0</v>
      </c>
      <c r="L79" s="85">
        <v>0</v>
      </c>
      <c r="M79" s="85">
        <v>0</v>
      </c>
      <c r="N79" s="85">
        <v>0</v>
      </c>
      <c r="O79" s="85">
        <v>0</v>
      </c>
      <c r="P79" s="85">
        <v>140318.37</v>
      </c>
    </row>
    <row r="80" spans="2:16" ht="15.75" customHeight="1">
      <c r="B80" s="89" t="s">
        <v>90</v>
      </c>
      <c r="C80" s="90" t="s">
        <v>83</v>
      </c>
      <c r="D80" s="91">
        <f t="shared" ref="D80:P80" si="7">SUM(D66:D79)</f>
        <v>5129.416666666667</v>
      </c>
      <c r="E80" s="91">
        <f t="shared" si="7"/>
        <v>5140.8634747118504</v>
      </c>
      <c r="F80" s="91">
        <f t="shared" si="7"/>
        <v>155540899</v>
      </c>
      <c r="G80" s="91">
        <f t="shared" si="7"/>
        <v>-889650.20250000036</v>
      </c>
      <c r="H80" s="91">
        <f t="shared" si="7"/>
        <v>-1809761.6317617595</v>
      </c>
      <c r="I80" s="91">
        <f t="shared" si="7"/>
        <v>152841487.16573825</v>
      </c>
      <c r="J80" s="91">
        <f t="shared" si="7"/>
        <v>13605812.889999999</v>
      </c>
      <c r="K80" s="91">
        <f t="shared" si="7"/>
        <v>-1457496.85</v>
      </c>
      <c r="L80" s="91">
        <f t="shared" si="7"/>
        <v>645763.57999999996</v>
      </c>
      <c r="M80" s="91">
        <f t="shared" si="7"/>
        <v>502807.73305000004</v>
      </c>
      <c r="N80" s="91">
        <f t="shared" si="7"/>
        <v>-70255.676491425198</v>
      </c>
      <c r="O80" s="91">
        <f t="shared" si="7"/>
        <v>1375064.5937382877</v>
      </c>
      <c r="P80" s="91">
        <f t="shared" si="7"/>
        <v>14601696.27029686</v>
      </c>
    </row>
    <row r="81" spans="1:16" ht="15.75" customHeight="1">
      <c r="B81" s="51"/>
      <c r="C81" s="92"/>
      <c r="D81" s="93"/>
      <c r="E81" s="94"/>
      <c r="F81" s="85"/>
      <c r="G81" s="85"/>
      <c r="H81" s="85"/>
      <c r="I81" s="85"/>
      <c r="J81" s="85"/>
      <c r="K81" s="85"/>
      <c r="L81" s="85"/>
      <c r="M81" s="85"/>
      <c r="N81" s="85"/>
      <c r="O81" s="85"/>
      <c r="P81" s="85"/>
    </row>
    <row r="82" spans="1:16" ht="15.75" customHeight="1">
      <c r="B82" s="51" t="s">
        <v>93</v>
      </c>
      <c r="C82" s="83" t="s">
        <v>72</v>
      </c>
      <c r="D82" s="84">
        <v>0</v>
      </c>
      <c r="E82" s="83">
        <v>0</v>
      </c>
      <c r="F82" s="85">
        <v>0</v>
      </c>
      <c r="G82" s="85">
        <v>0</v>
      </c>
      <c r="H82" s="85">
        <f>I82-G82-F82</f>
        <v>0</v>
      </c>
      <c r="I82" s="85">
        <v>0</v>
      </c>
      <c r="J82" s="85">
        <v>11595.93</v>
      </c>
      <c r="K82" s="85">
        <v>-11595.93</v>
      </c>
      <c r="L82" s="85">
        <v>0</v>
      </c>
      <c r="M82" s="85">
        <v>0</v>
      </c>
      <c r="N82" s="85">
        <v>0</v>
      </c>
      <c r="O82" s="85">
        <v>0</v>
      </c>
      <c r="P82" s="85">
        <v>0</v>
      </c>
    </row>
    <row r="83" spans="1:16" ht="15.75" customHeight="1">
      <c r="B83" s="51" t="s">
        <v>93</v>
      </c>
      <c r="C83" s="83" t="s">
        <v>73</v>
      </c>
      <c r="D83" s="84">
        <v>0</v>
      </c>
      <c r="E83" s="83">
        <v>0</v>
      </c>
      <c r="F83" s="85">
        <v>0</v>
      </c>
      <c r="G83" s="85">
        <v>0</v>
      </c>
      <c r="H83" s="85">
        <f t="shared" ref="H83:H88" si="8">I83-G83-F83</f>
        <v>0</v>
      </c>
      <c r="I83" s="85">
        <v>0</v>
      </c>
      <c r="J83" s="85">
        <v>3821.16</v>
      </c>
      <c r="K83" s="85">
        <v>-3821.16</v>
      </c>
      <c r="L83" s="85">
        <v>0</v>
      </c>
      <c r="M83" s="85">
        <v>0</v>
      </c>
      <c r="N83" s="85">
        <v>0</v>
      </c>
      <c r="O83" s="85">
        <v>0</v>
      </c>
      <c r="P83" s="85">
        <v>0</v>
      </c>
    </row>
    <row r="84" spans="1:16" ht="15.75" customHeight="1">
      <c r="B84" s="51" t="s">
        <v>93</v>
      </c>
      <c r="C84" s="83" t="s">
        <v>75</v>
      </c>
      <c r="D84" s="84">
        <v>0</v>
      </c>
      <c r="E84" s="83">
        <v>0</v>
      </c>
      <c r="F84" s="85">
        <v>0</v>
      </c>
      <c r="G84" s="85">
        <v>0</v>
      </c>
      <c r="H84" s="85">
        <f t="shared" si="8"/>
        <v>0</v>
      </c>
      <c r="I84" s="85">
        <v>0</v>
      </c>
      <c r="J84" s="85">
        <v>2413.6799999999998</v>
      </c>
      <c r="K84" s="85">
        <v>-2413.6799999999998</v>
      </c>
      <c r="L84" s="85">
        <v>0</v>
      </c>
      <c r="M84" s="85">
        <v>0</v>
      </c>
      <c r="N84" s="85">
        <v>0</v>
      </c>
      <c r="O84" s="85">
        <v>0</v>
      </c>
      <c r="P84" s="85">
        <v>0</v>
      </c>
    </row>
    <row r="85" spans="1:16" ht="15.75" customHeight="1">
      <c r="B85" s="51" t="s">
        <v>93</v>
      </c>
      <c r="C85" s="84" t="s">
        <v>77</v>
      </c>
      <c r="D85" s="84">
        <v>0</v>
      </c>
      <c r="E85" s="83">
        <v>0</v>
      </c>
      <c r="F85" s="85">
        <v>-290000</v>
      </c>
      <c r="G85" s="85">
        <v>0</v>
      </c>
      <c r="H85" s="85">
        <f t="shared" si="8"/>
        <v>290000</v>
      </c>
      <c r="I85" s="85">
        <v>0</v>
      </c>
      <c r="J85" s="85">
        <v>-41000</v>
      </c>
      <c r="K85" s="85">
        <v>0</v>
      </c>
      <c r="L85" s="85">
        <v>0</v>
      </c>
      <c r="M85" s="85">
        <v>0</v>
      </c>
      <c r="N85" s="85">
        <v>0</v>
      </c>
      <c r="O85" s="85">
        <v>41000</v>
      </c>
      <c r="P85" s="85">
        <v>0</v>
      </c>
    </row>
    <row r="86" spans="1:16" ht="15.75" customHeight="1">
      <c r="B86" s="51" t="s">
        <v>93</v>
      </c>
      <c r="C86" s="86" t="s">
        <v>94</v>
      </c>
      <c r="D86" s="84">
        <v>225.91666666666666</v>
      </c>
      <c r="E86" s="83">
        <v>225.91666666666666</v>
      </c>
      <c r="F86" s="85">
        <v>1962495</v>
      </c>
      <c r="G86" s="85">
        <v>0</v>
      </c>
      <c r="H86" s="85">
        <f t="shared" si="8"/>
        <v>-142277.62306893896</v>
      </c>
      <c r="I86" s="85">
        <v>1820217.376931061</v>
      </c>
      <c r="J86" s="85">
        <v>444222.36</v>
      </c>
      <c r="K86" s="85">
        <v>0</v>
      </c>
      <c r="L86" s="85">
        <v>0</v>
      </c>
      <c r="M86" s="85">
        <v>2801.9686094780027</v>
      </c>
      <c r="N86" s="85">
        <v>0</v>
      </c>
      <c r="O86" s="85">
        <v>17246.632721342641</v>
      </c>
      <c r="P86" s="85">
        <v>464270.96133082063</v>
      </c>
    </row>
    <row r="87" spans="1:16" ht="15.75" customHeight="1">
      <c r="B87" s="51" t="s">
        <v>93</v>
      </c>
      <c r="C87" s="86" t="s">
        <v>95</v>
      </c>
      <c r="D87" s="84">
        <v>232.58333333333334</v>
      </c>
      <c r="E87" s="83">
        <v>232.58333333333334</v>
      </c>
      <c r="F87" s="85">
        <v>2111852</v>
      </c>
      <c r="G87" s="85">
        <v>0</v>
      </c>
      <c r="H87" s="85">
        <f t="shared" si="8"/>
        <v>-150379.09512371384</v>
      </c>
      <c r="I87" s="85">
        <v>1961472.9048762862</v>
      </c>
      <c r="J87" s="85">
        <v>93649.87</v>
      </c>
      <c r="K87" s="85">
        <v>0</v>
      </c>
      <c r="L87" s="85">
        <v>0</v>
      </c>
      <c r="M87" s="85">
        <v>2726.2280064087818</v>
      </c>
      <c r="N87" s="85">
        <v>0</v>
      </c>
      <c r="O87" s="85">
        <v>11298.829502811379</v>
      </c>
      <c r="P87" s="85">
        <v>107674.92750922016</v>
      </c>
    </row>
    <row r="88" spans="1:16" ht="15.75" customHeight="1">
      <c r="B88" s="51" t="s">
        <v>93</v>
      </c>
      <c r="C88" s="88" t="s">
        <v>82</v>
      </c>
      <c r="D88" s="84">
        <v>0</v>
      </c>
      <c r="E88" s="83">
        <v>0</v>
      </c>
      <c r="F88" s="85">
        <v>0</v>
      </c>
      <c r="G88" s="85">
        <v>0</v>
      </c>
      <c r="H88" s="85">
        <f t="shared" si="8"/>
        <v>0</v>
      </c>
      <c r="I88" s="85">
        <v>0</v>
      </c>
      <c r="J88" s="85">
        <v>90.84</v>
      </c>
      <c r="K88" s="85">
        <v>0</v>
      </c>
      <c r="L88" s="85">
        <v>0</v>
      </c>
      <c r="M88" s="85">
        <v>0</v>
      </c>
      <c r="N88" s="85">
        <v>0</v>
      </c>
      <c r="O88" s="85">
        <v>0</v>
      </c>
      <c r="P88" s="85">
        <v>90.84</v>
      </c>
    </row>
    <row r="89" spans="1:16" ht="15.75" customHeight="1">
      <c r="B89" s="89" t="s">
        <v>93</v>
      </c>
      <c r="C89" s="90" t="s">
        <v>83</v>
      </c>
      <c r="D89" s="91">
        <f>SUM(D82:D88)</f>
        <v>458.5</v>
      </c>
      <c r="E89" s="91">
        <f t="shared" ref="E89:P89" si="9">SUM(E82:E88)</f>
        <v>458.5</v>
      </c>
      <c r="F89" s="91">
        <f t="shared" si="9"/>
        <v>3784347</v>
      </c>
      <c r="G89" s="91">
        <f t="shared" si="9"/>
        <v>0</v>
      </c>
      <c r="H89" s="91">
        <f t="shared" si="9"/>
        <v>-2656.7181926527992</v>
      </c>
      <c r="I89" s="91">
        <f t="shared" si="9"/>
        <v>3781690.2818073472</v>
      </c>
      <c r="J89" s="91">
        <f t="shared" si="9"/>
        <v>514793.84</v>
      </c>
      <c r="K89" s="91">
        <f t="shared" si="9"/>
        <v>-17830.77</v>
      </c>
      <c r="L89" s="91">
        <f t="shared" si="9"/>
        <v>0</v>
      </c>
      <c r="M89" s="91">
        <f t="shared" si="9"/>
        <v>5528.1966158867845</v>
      </c>
      <c r="N89" s="91">
        <f t="shared" si="9"/>
        <v>0</v>
      </c>
      <c r="O89" s="91">
        <f t="shared" si="9"/>
        <v>69545.46222415402</v>
      </c>
      <c r="P89" s="91">
        <f t="shared" si="9"/>
        <v>572036.72884004074</v>
      </c>
    </row>
    <row r="90" spans="1:16" ht="15.75" customHeight="1">
      <c r="B90" s="100"/>
      <c r="C90" s="101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</row>
    <row r="91" spans="1:16" ht="15.75" customHeight="1">
      <c r="B91" s="89" t="s">
        <v>96</v>
      </c>
      <c r="C91" s="90" t="s">
        <v>83</v>
      </c>
      <c r="D91" s="99">
        <f t="shared" ref="D91:P91" si="10">D27+D45+D64+D80+D89</f>
        <v>140534.33333333331</v>
      </c>
      <c r="E91" s="99">
        <f t="shared" si="10"/>
        <v>140527.93088372098</v>
      </c>
      <c r="F91" s="99">
        <f t="shared" si="10"/>
        <v>4215927681</v>
      </c>
      <c r="G91" s="99">
        <f t="shared" si="10"/>
        <v>-21584677.015499998</v>
      </c>
      <c r="H91" s="99">
        <f t="shared" si="10"/>
        <v>-165625.04667415051</v>
      </c>
      <c r="I91" s="99">
        <f t="shared" si="10"/>
        <v>4194177378.9378257</v>
      </c>
      <c r="J91" s="99">
        <f t="shared" si="10"/>
        <v>370457281.33999997</v>
      </c>
      <c r="K91" s="99">
        <f t="shared" si="10"/>
        <v>-17957628.640000001</v>
      </c>
      <c r="L91" s="99">
        <f t="shared" si="10"/>
        <v>16540951.610000001</v>
      </c>
      <c r="M91" s="99">
        <f t="shared" si="10"/>
        <v>-543604.89671070105</v>
      </c>
      <c r="N91" s="99">
        <f t="shared" si="10"/>
        <v>-2240536.6973766158</v>
      </c>
      <c r="O91" s="99">
        <f t="shared" si="10"/>
        <v>38767853.184823915</v>
      </c>
      <c r="P91" s="99">
        <f t="shared" si="10"/>
        <v>405024315.90073657</v>
      </c>
    </row>
    <row r="92" spans="1:16">
      <c r="D92" s="102"/>
      <c r="E92" s="102"/>
      <c r="F92" s="102"/>
      <c r="G92" s="102"/>
      <c r="H92" s="102"/>
      <c r="I92" s="102"/>
      <c r="J92" s="102"/>
      <c r="K92" s="102"/>
      <c r="L92" s="102"/>
      <c r="M92" s="102"/>
      <c r="N92" s="102"/>
      <c r="O92" s="102"/>
      <c r="P92" s="102"/>
    </row>
    <row r="93" spans="1:16" ht="18.75">
      <c r="A93" s="103" t="s">
        <v>97</v>
      </c>
    </row>
    <row r="95" spans="1:16" s="104" customFormat="1" ht="18.75">
      <c r="A95" s="103" t="s">
        <v>98</v>
      </c>
    </row>
    <row r="96" spans="1:16" s="104" customFormat="1">
      <c r="A96" s="83" t="s">
        <v>99</v>
      </c>
    </row>
    <row r="97" spans="1:1" s="104" customFormat="1">
      <c r="A97" s="83" t="s">
        <v>100</v>
      </c>
    </row>
    <row r="98" spans="1:1" s="104" customFormat="1">
      <c r="A98" s="83" t="s">
        <v>101</v>
      </c>
    </row>
    <row r="99" spans="1:1" s="104" customFormat="1">
      <c r="A99" s="83" t="s">
        <v>102</v>
      </c>
    </row>
    <row r="100" spans="1:1" s="104" customFormat="1">
      <c r="A100" s="83" t="s">
        <v>103</v>
      </c>
    </row>
    <row r="101" spans="1:1">
      <c r="A101" s="83" t="s">
        <v>104</v>
      </c>
    </row>
    <row r="102" spans="1:1" s="104" customFormat="1">
      <c r="A102" s="83" t="s">
        <v>105</v>
      </c>
    </row>
    <row r="103" spans="1:1">
      <c r="A103" s="83" t="s">
        <v>106</v>
      </c>
    </row>
    <row r="104" spans="1:1" s="104" customFormat="1"/>
    <row r="105" spans="1:1" s="104" customFormat="1" ht="18.75">
      <c r="A105" s="103" t="s">
        <v>107</v>
      </c>
    </row>
    <row r="106" spans="1:1" s="104" customFormat="1">
      <c r="A106" s="83" t="s">
        <v>108</v>
      </c>
    </row>
    <row r="107" spans="1:1" s="104" customFormat="1">
      <c r="A107" s="83" t="s">
        <v>109</v>
      </c>
    </row>
    <row r="108" spans="1:1" s="104" customFormat="1">
      <c r="A108" s="83" t="s">
        <v>110</v>
      </c>
    </row>
    <row r="109" spans="1:1" s="104" customFormat="1">
      <c r="A109" s="83" t="s">
        <v>111</v>
      </c>
    </row>
    <row r="110" spans="1:1">
      <c r="A110" s="83" t="s">
        <v>112</v>
      </c>
    </row>
    <row r="111" spans="1:1" s="105" customFormat="1" ht="15.75" customHeight="1">
      <c r="A111" s="104"/>
    </row>
    <row r="112" spans="1:1" ht="18.75">
      <c r="A112" s="106" t="s">
        <v>113</v>
      </c>
    </row>
    <row r="113" spans="1:1">
      <c r="A113" s="105" t="s">
        <v>114</v>
      </c>
    </row>
    <row r="114" spans="1:1">
      <c r="A114" s="105" t="s">
        <v>115</v>
      </c>
    </row>
    <row r="115" spans="1:1">
      <c r="A115" s="105" t="s">
        <v>116</v>
      </c>
    </row>
  </sheetData>
  <printOptions horizontalCentered="1"/>
  <pageMargins left="0.22" right="0.5" top="0.5" bottom="0.55000000000000004" header="0.5" footer="0.38"/>
  <pageSetup scale="30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46E77-0214-48EB-8724-FD9B3E158D77}">
  <sheetPr>
    <pageSetUpPr autoPageBreaks="0" fitToPage="1"/>
  </sheetPr>
  <dimension ref="A1:U275"/>
  <sheetViews>
    <sheetView showGridLines="0" view="pageBreakPreview" zoomScale="70" zoomScaleNormal="70" zoomScaleSheetLayoutView="70" workbookViewId="0">
      <pane ySplit="3" topLeftCell="A4" activePane="bottomLeft" state="frozen"/>
      <selection pane="bottomLeft" activeCell="B1" sqref="B1"/>
    </sheetView>
  </sheetViews>
  <sheetFormatPr defaultColWidth="9.85546875" defaultRowHeight="15"/>
  <cols>
    <col min="1" max="1" width="0.85546875" style="108" customWidth="1"/>
    <col min="2" max="2" width="39.28515625" style="108" bestFit="1" customWidth="1"/>
    <col min="3" max="3" width="22.42578125" style="108" bestFit="1" customWidth="1"/>
    <col min="4" max="4" width="13.7109375" style="108" bestFit="1" customWidth="1"/>
    <col min="5" max="5" width="12" style="108" bestFit="1" customWidth="1"/>
    <col min="6" max="6" width="8.28515625" style="108" customWidth="1"/>
    <col min="7" max="7" width="11.42578125" style="108" customWidth="1"/>
    <col min="8" max="8" width="46.140625" style="108" customWidth="1"/>
    <col min="9" max="21" width="16.42578125" style="108" customWidth="1"/>
    <col min="22" max="22" width="0.85546875" style="108" customWidth="1"/>
    <col min="23" max="16384" width="9.85546875" style="108"/>
  </cols>
  <sheetData>
    <row r="1" spans="1:21">
      <c r="A1" s="108" t="s">
        <v>131</v>
      </c>
    </row>
    <row r="3" spans="1:21" ht="15.75">
      <c r="B3" s="109"/>
      <c r="C3" s="109" t="s">
        <v>2</v>
      </c>
      <c r="D3" s="109" t="s">
        <v>58</v>
      </c>
      <c r="E3" s="109" t="s">
        <v>3</v>
      </c>
      <c r="F3" s="109" t="s">
        <v>4</v>
      </c>
      <c r="G3" s="109" t="s">
        <v>132</v>
      </c>
      <c r="H3" s="109" t="s">
        <v>5</v>
      </c>
      <c r="I3" s="110" t="s">
        <v>7</v>
      </c>
      <c r="J3" s="12">
        <v>44378</v>
      </c>
      <c r="K3" s="12">
        <v>44409</v>
      </c>
      <c r="L3" s="12">
        <v>44440</v>
      </c>
      <c r="M3" s="12">
        <v>44470</v>
      </c>
      <c r="N3" s="12">
        <v>44501</v>
      </c>
      <c r="O3" s="12">
        <v>44531</v>
      </c>
      <c r="P3" s="12">
        <v>44562</v>
      </c>
      <c r="Q3" s="12">
        <v>44593</v>
      </c>
      <c r="R3" s="12">
        <v>44621</v>
      </c>
      <c r="S3" s="12">
        <v>44652</v>
      </c>
      <c r="T3" s="12">
        <v>44682</v>
      </c>
      <c r="U3" s="12">
        <v>44713</v>
      </c>
    </row>
    <row r="4" spans="1:21" ht="15.75">
      <c r="B4" s="109"/>
      <c r="C4" s="111"/>
      <c r="D4" s="111"/>
      <c r="E4" s="111"/>
      <c r="F4" s="111"/>
      <c r="G4" s="111"/>
      <c r="H4" s="111"/>
      <c r="I4" s="109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.75">
      <c r="B5" s="113" t="s">
        <v>131</v>
      </c>
      <c r="C5" s="114" t="s">
        <v>79</v>
      </c>
      <c r="D5" s="114" t="s">
        <v>68</v>
      </c>
      <c r="E5" s="114" t="s">
        <v>10</v>
      </c>
      <c r="F5" s="114" t="s">
        <v>10</v>
      </c>
      <c r="G5" s="114" t="s">
        <v>10</v>
      </c>
      <c r="H5" s="114" t="s">
        <v>133</v>
      </c>
      <c r="I5" s="115">
        <f>SUM(J5:U5)</f>
        <v>247734</v>
      </c>
      <c r="J5" s="116">
        <v>19278</v>
      </c>
      <c r="K5" s="116">
        <v>19415</v>
      </c>
      <c r="L5" s="116">
        <v>19685</v>
      </c>
      <c r="M5" s="116">
        <v>20001</v>
      </c>
      <c r="N5" s="116">
        <v>20407</v>
      </c>
      <c r="O5" s="116">
        <v>20595</v>
      </c>
      <c r="P5" s="116">
        <v>20830</v>
      </c>
      <c r="Q5" s="116">
        <v>20994</v>
      </c>
      <c r="R5" s="116">
        <v>21370</v>
      </c>
      <c r="S5" s="116">
        <v>21539</v>
      </c>
      <c r="T5" s="116">
        <v>21723</v>
      </c>
      <c r="U5" s="116">
        <v>21897</v>
      </c>
    </row>
    <row r="6" spans="1:21" ht="15.75">
      <c r="B6" s="113" t="s">
        <v>131</v>
      </c>
      <c r="C6" s="114" t="s">
        <v>79</v>
      </c>
      <c r="D6" s="114" t="s">
        <v>68</v>
      </c>
      <c r="E6" s="114" t="s">
        <v>10</v>
      </c>
      <c r="F6" s="114" t="s">
        <v>10</v>
      </c>
      <c r="G6" s="114" t="s">
        <v>10</v>
      </c>
      <c r="H6" s="114" t="s">
        <v>134</v>
      </c>
      <c r="I6" s="115">
        <f t="shared" ref="I6:I69" si="0">SUM(J6:U6)</f>
        <v>452344</v>
      </c>
      <c r="J6" s="116">
        <v>36089</v>
      </c>
      <c r="K6" s="116">
        <v>36209</v>
      </c>
      <c r="L6" s="116">
        <v>36559</v>
      </c>
      <c r="M6" s="116">
        <v>36886</v>
      </c>
      <c r="N6" s="116">
        <v>37284</v>
      </c>
      <c r="O6" s="116">
        <v>37508</v>
      </c>
      <c r="P6" s="116">
        <v>37754</v>
      </c>
      <c r="Q6" s="116">
        <v>38069</v>
      </c>
      <c r="R6" s="116">
        <v>38582</v>
      </c>
      <c r="S6" s="116">
        <v>38878</v>
      </c>
      <c r="T6" s="116">
        <v>39126</v>
      </c>
      <c r="U6" s="116">
        <v>39400</v>
      </c>
    </row>
    <row r="7" spans="1:21" ht="15.75">
      <c r="B7" s="113" t="s">
        <v>131</v>
      </c>
      <c r="C7" s="114" t="s">
        <v>79</v>
      </c>
      <c r="D7" s="114" t="s">
        <v>68</v>
      </c>
      <c r="E7" s="114" t="s">
        <v>10</v>
      </c>
      <c r="F7" s="114" t="s">
        <v>10</v>
      </c>
      <c r="G7" s="114" t="s">
        <v>10</v>
      </c>
      <c r="H7" s="114" t="s">
        <v>12</v>
      </c>
      <c r="I7" s="115">
        <f t="shared" si="0"/>
        <v>1328900.3587096774</v>
      </c>
      <c r="J7" s="116">
        <v>110253.03096774191</v>
      </c>
      <c r="K7" s="116">
        <v>110356.59096774195</v>
      </c>
      <c r="L7" s="116">
        <v>110384.08129032257</v>
      </c>
      <c r="M7" s="116">
        <v>110369.36774193549</v>
      </c>
      <c r="N7" s="116">
        <v>110565.16000000002</v>
      </c>
      <c r="O7" s="116">
        <v>110965.45548387097</v>
      </c>
      <c r="P7" s="116">
        <v>111015.79096774192</v>
      </c>
      <c r="Q7" s="116">
        <v>110848.08258064515</v>
      </c>
      <c r="R7" s="116">
        <v>110981.7548387097</v>
      </c>
      <c r="S7" s="116">
        <v>111013.96774193548</v>
      </c>
      <c r="T7" s="116">
        <v>111012.60516129034</v>
      </c>
      <c r="U7" s="116">
        <v>111134.47096774196</v>
      </c>
    </row>
    <row r="8" spans="1:21" ht="15.75">
      <c r="B8" s="113" t="s">
        <v>131</v>
      </c>
      <c r="C8" s="114" t="s">
        <v>79</v>
      </c>
      <c r="D8" s="114" t="s">
        <v>68</v>
      </c>
      <c r="E8" s="114" t="s">
        <v>10</v>
      </c>
      <c r="F8" s="114" t="s">
        <v>10</v>
      </c>
      <c r="G8" s="114" t="s">
        <v>10</v>
      </c>
      <c r="H8" s="114" t="s">
        <v>135</v>
      </c>
      <c r="I8" s="115">
        <f t="shared" si="0"/>
        <v>6381.4662921348308</v>
      </c>
      <c r="J8" s="116">
        <v>528</v>
      </c>
      <c r="K8" s="116">
        <v>494</v>
      </c>
      <c r="L8" s="116">
        <v>472</v>
      </c>
      <c r="M8" s="116">
        <v>609</v>
      </c>
      <c r="N8" s="116">
        <v>628</v>
      </c>
      <c r="O8" s="116">
        <v>462</v>
      </c>
      <c r="P8" s="116">
        <v>467</v>
      </c>
      <c r="Q8" s="116">
        <v>426</v>
      </c>
      <c r="R8" s="116">
        <v>577.93258426966293</v>
      </c>
      <c r="S8" s="116">
        <v>416.06741573033702</v>
      </c>
      <c r="T8" s="116">
        <v>448.53370786516854</v>
      </c>
      <c r="U8" s="116">
        <v>852.93258426966293</v>
      </c>
    </row>
    <row r="9" spans="1:21" ht="15.75">
      <c r="B9" s="113" t="s">
        <v>131</v>
      </c>
      <c r="C9" s="114" t="s">
        <v>79</v>
      </c>
      <c r="D9" s="114" t="s">
        <v>68</v>
      </c>
      <c r="E9" s="114" t="s">
        <v>10</v>
      </c>
      <c r="F9" s="114" t="s">
        <v>10</v>
      </c>
      <c r="G9" s="114" t="s">
        <v>10</v>
      </c>
      <c r="H9" s="114" t="s">
        <v>136</v>
      </c>
      <c r="I9" s="115">
        <f t="shared" si="0"/>
        <v>596.1514285714286</v>
      </c>
      <c r="J9" s="116">
        <v>47.382857142857141</v>
      </c>
      <c r="K9" s="116">
        <v>47.282857142857139</v>
      </c>
      <c r="L9" s="116">
        <v>46.965714285714284</v>
      </c>
      <c r="M9" s="116">
        <v>45.965714285714284</v>
      </c>
      <c r="N9" s="116">
        <v>48.948571428571427</v>
      </c>
      <c r="O9" s="116">
        <v>50.965714285714284</v>
      </c>
      <c r="P9" s="116">
        <v>51.44</v>
      </c>
      <c r="Q9" s="116">
        <v>53.42285714285714</v>
      </c>
      <c r="R9" s="116">
        <v>51.408571428571427</v>
      </c>
      <c r="S9" s="116">
        <v>51.471428571428575</v>
      </c>
      <c r="T9" s="116">
        <v>51.44</v>
      </c>
      <c r="U9" s="116">
        <v>49.457142857142856</v>
      </c>
    </row>
    <row r="10" spans="1:21" ht="15.75">
      <c r="B10" s="113" t="s">
        <v>131</v>
      </c>
      <c r="C10" s="114" t="s">
        <v>79</v>
      </c>
      <c r="D10" s="114" t="s">
        <v>68</v>
      </c>
      <c r="E10" s="114" t="s">
        <v>10</v>
      </c>
      <c r="F10" s="114" t="s">
        <v>10</v>
      </c>
      <c r="G10" s="114" t="s">
        <v>10</v>
      </c>
      <c r="H10" s="117" t="s">
        <v>137</v>
      </c>
      <c r="I10" s="115">
        <f t="shared" si="0"/>
        <v>340424.48000000004</v>
      </c>
      <c r="J10" s="116">
        <v>31760.720000000001</v>
      </c>
      <c r="K10" s="116">
        <v>29468.639999999999</v>
      </c>
      <c r="L10" s="116">
        <v>21853.200000000001</v>
      </c>
      <c r="M10" s="116">
        <v>18647.800000000003</v>
      </c>
      <c r="N10" s="116">
        <v>23635.4</v>
      </c>
      <c r="O10" s="116">
        <v>34121.160000000003</v>
      </c>
      <c r="P10" s="116">
        <v>47028.960000000006</v>
      </c>
      <c r="Q10" s="116">
        <v>37454.92</v>
      </c>
      <c r="R10" s="116">
        <v>29232.720000000001</v>
      </c>
      <c r="S10" s="116">
        <v>23543.559999999998</v>
      </c>
      <c r="T10" s="116">
        <v>22732.639999999999</v>
      </c>
      <c r="U10" s="116">
        <v>20944.760000000002</v>
      </c>
    </row>
    <row r="11" spans="1:21" ht="15.75">
      <c r="B11" s="113" t="s">
        <v>131</v>
      </c>
      <c r="C11" s="114" t="s">
        <v>9</v>
      </c>
      <c r="D11" s="114" t="s">
        <v>68</v>
      </c>
      <c r="E11" s="114" t="s">
        <v>10</v>
      </c>
      <c r="F11" s="114" t="s">
        <v>10</v>
      </c>
      <c r="G11" s="114" t="s">
        <v>10</v>
      </c>
      <c r="H11" s="114" t="s">
        <v>133</v>
      </c>
      <c r="I11" s="115">
        <f t="shared" si="0"/>
        <v>8319</v>
      </c>
      <c r="J11" s="116">
        <v>644</v>
      </c>
      <c r="K11" s="116">
        <v>653</v>
      </c>
      <c r="L11" s="116">
        <v>666</v>
      </c>
      <c r="M11" s="116">
        <v>674</v>
      </c>
      <c r="N11" s="116">
        <v>684</v>
      </c>
      <c r="O11" s="116">
        <v>688</v>
      </c>
      <c r="P11" s="116">
        <v>694</v>
      </c>
      <c r="Q11" s="116">
        <v>708</v>
      </c>
      <c r="R11" s="116">
        <v>718</v>
      </c>
      <c r="S11" s="116">
        <v>728</v>
      </c>
      <c r="T11" s="116">
        <v>730</v>
      </c>
      <c r="U11" s="116">
        <v>732</v>
      </c>
    </row>
    <row r="12" spans="1:21" ht="15.75">
      <c r="B12" s="113" t="s">
        <v>131</v>
      </c>
      <c r="C12" s="114" t="s">
        <v>9</v>
      </c>
      <c r="D12" s="114" t="s">
        <v>68</v>
      </c>
      <c r="E12" s="114" t="s">
        <v>10</v>
      </c>
      <c r="F12" s="114" t="s">
        <v>10</v>
      </c>
      <c r="G12" s="114" t="s">
        <v>10</v>
      </c>
      <c r="H12" s="114" t="s">
        <v>134</v>
      </c>
      <c r="I12" s="115">
        <f t="shared" si="0"/>
        <v>11191</v>
      </c>
      <c r="J12" s="116">
        <v>895</v>
      </c>
      <c r="K12" s="116">
        <v>895</v>
      </c>
      <c r="L12" s="116">
        <v>905</v>
      </c>
      <c r="M12" s="116">
        <v>917</v>
      </c>
      <c r="N12" s="116">
        <v>920</v>
      </c>
      <c r="O12" s="116">
        <v>930</v>
      </c>
      <c r="P12" s="116">
        <v>935</v>
      </c>
      <c r="Q12" s="116">
        <v>946</v>
      </c>
      <c r="R12" s="116">
        <v>954</v>
      </c>
      <c r="S12" s="116">
        <v>960</v>
      </c>
      <c r="T12" s="116">
        <v>963</v>
      </c>
      <c r="U12" s="116">
        <v>971</v>
      </c>
    </row>
    <row r="13" spans="1:21" ht="15.75">
      <c r="B13" s="113" t="s">
        <v>131</v>
      </c>
      <c r="C13" s="114" t="s">
        <v>9</v>
      </c>
      <c r="D13" s="114" t="s">
        <v>68</v>
      </c>
      <c r="E13" s="114" t="s">
        <v>10</v>
      </c>
      <c r="F13" s="114" t="s">
        <v>11</v>
      </c>
      <c r="G13" s="114" t="s">
        <v>10</v>
      </c>
      <c r="H13" s="114" t="s">
        <v>12</v>
      </c>
      <c r="I13" s="115">
        <f t="shared" si="0"/>
        <v>39261.300000000003</v>
      </c>
      <c r="J13" s="116">
        <v>3271.8999999999996</v>
      </c>
      <c r="K13" s="116">
        <v>3276.9666666666676</v>
      </c>
      <c r="L13" s="116">
        <v>3272.6333333333332</v>
      </c>
      <c r="M13" s="116">
        <v>3271.5333333333328</v>
      </c>
      <c r="N13" s="116">
        <v>3275.7333333333327</v>
      </c>
      <c r="O13" s="116">
        <v>3279.1666666666674</v>
      </c>
      <c r="P13" s="116">
        <v>3278.4000000000015</v>
      </c>
      <c r="Q13" s="116">
        <v>3266.1333333333328</v>
      </c>
      <c r="R13" s="116">
        <v>3267.2999999999993</v>
      </c>
      <c r="S13" s="116">
        <v>3270.2</v>
      </c>
      <c r="T13" s="116">
        <v>3265.333333333333</v>
      </c>
      <c r="U13" s="116">
        <v>3266</v>
      </c>
    </row>
    <row r="14" spans="1:21" ht="15.75">
      <c r="B14" s="113" t="s">
        <v>131</v>
      </c>
      <c r="C14" s="114" t="s">
        <v>9</v>
      </c>
      <c r="D14" s="114" t="s">
        <v>68</v>
      </c>
      <c r="E14" s="114" t="s">
        <v>10</v>
      </c>
      <c r="F14" s="114" t="s">
        <v>20</v>
      </c>
      <c r="G14" s="114" t="s">
        <v>10</v>
      </c>
      <c r="H14" s="114" t="s">
        <v>12</v>
      </c>
      <c r="I14" s="115">
        <f t="shared" si="0"/>
        <v>2717.666666666667</v>
      </c>
      <c r="J14" s="116">
        <v>227</v>
      </c>
      <c r="K14" s="116">
        <v>227</v>
      </c>
      <c r="L14" s="116">
        <v>227</v>
      </c>
      <c r="M14" s="116">
        <v>226.7</v>
      </c>
      <c r="N14" s="116">
        <v>226.06666666666666</v>
      </c>
      <c r="O14" s="116">
        <v>226.13333333333333</v>
      </c>
      <c r="P14" s="116">
        <v>226.9</v>
      </c>
      <c r="Q14" s="116">
        <v>226.96666666666667</v>
      </c>
      <c r="R14" s="116">
        <v>225.9</v>
      </c>
      <c r="S14" s="116">
        <v>226</v>
      </c>
      <c r="T14" s="116">
        <v>226</v>
      </c>
      <c r="U14" s="116">
        <v>226</v>
      </c>
    </row>
    <row r="15" spans="1:21" ht="15.75">
      <c r="B15" s="113" t="s">
        <v>131</v>
      </c>
      <c r="C15" s="114" t="s">
        <v>9</v>
      </c>
      <c r="D15" s="114" t="s">
        <v>68</v>
      </c>
      <c r="E15" s="114" t="s">
        <v>10</v>
      </c>
      <c r="F15" s="114" t="s">
        <v>10</v>
      </c>
      <c r="G15" s="114" t="s">
        <v>10</v>
      </c>
      <c r="H15" s="114" t="s">
        <v>138</v>
      </c>
      <c r="I15" s="115">
        <f t="shared" si="0"/>
        <v>24552.924358974364</v>
      </c>
      <c r="J15" s="116">
        <v>1998.9916666666668</v>
      </c>
      <c r="K15" s="116">
        <v>1989.5064102564102</v>
      </c>
      <c r="L15" s="116">
        <v>1990.2692307692307</v>
      </c>
      <c r="M15" s="116">
        <v>2048.1903846153846</v>
      </c>
      <c r="N15" s="116">
        <v>2042.2307692307693</v>
      </c>
      <c r="O15" s="116">
        <v>2078.8051282051283</v>
      </c>
      <c r="P15" s="116">
        <v>2121.874358974359</v>
      </c>
      <c r="Q15" s="116">
        <v>2139.125641025641</v>
      </c>
      <c r="R15" s="116">
        <v>2014.9307692307693</v>
      </c>
      <c r="S15" s="116">
        <v>2020.3833333333334</v>
      </c>
      <c r="T15" s="116">
        <v>2049.7435897435894</v>
      </c>
      <c r="U15" s="116">
        <v>2058.873076923077</v>
      </c>
    </row>
    <row r="16" spans="1:21" ht="15.75">
      <c r="B16" s="113" t="s">
        <v>131</v>
      </c>
      <c r="C16" s="114" t="s">
        <v>9</v>
      </c>
      <c r="D16" s="114" t="s">
        <v>68</v>
      </c>
      <c r="E16" s="114" t="s">
        <v>10</v>
      </c>
      <c r="F16" s="114" t="s">
        <v>10</v>
      </c>
      <c r="G16" s="114" t="s">
        <v>10</v>
      </c>
      <c r="H16" s="114" t="s">
        <v>139</v>
      </c>
      <c r="I16" s="115">
        <f t="shared" si="0"/>
        <v>14515.131233595803</v>
      </c>
      <c r="J16" s="116">
        <v>1017</v>
      </c>
      <c r="K16" s="116">
        <v>934.20209973753288</v>
      </c>
      <c r="L16" s="116">
        <v>972.39895013123351</v>
      </c>
      <c r="M16" s="116">
        <v>1047.6010498687665</v>
      </c>
      <c r="N16" s="116">
        <v>1216.6325459317586</v>
      </c>
      <c r="O16" s="116">
        <v>1361.3280839895012</v>
      </c>
      <c r="P16" s="116">
        <v>1765.0341207349084</v>
      </c>
      <c r="Q16" s="116">
        <v>1560.3989501312335</v>
      </c>
      <c r="R16" s="116">
        <v>1376.4330708661419</v>
      </c>
      <c r="S16" s="116">
        <v>1166.7664041994751</v>
      </c>
      <c r="T16" s="116">
        <v>1128.734908136483</v>
      </c>
      <c r="U16" s="116">
        <v>968.60104986876638</v>
      </c>
    </row>
    <row r="17" spans="2:21" ht="15.75">
      <c r="B17" s="113" t="s">
        <v>131</v>
      </c>
      <c r="C17" s="114" t="s">
        <v>9</v>
      </c>
      <c r="D17" s="114" t="s">
        <v>68</v>
      </c>
      <c r="E17" s="114" t="s">
        <v>10</v>
      </c>
      <c r="F17" s="114" t="s">
        <v>10</v>
      </c>
      <c r="G17" s="114" t="s">
        <v>10</v>
      </c>
      <c r="H17" s="114" t="s">
        <v>140</v>
      </c>
      <c r="I17" s="115">
        <f t="shared" si="0"/>
        <v>113</v>
      </c>
      <c r="J17" s="116">
        <v>16</v>
      </c>
      <c r="K17" s="116">
        <v>17</v>
      </c>
      <c r="L17" s="116">
        <v>17</v>
      </c>
      <c r="M17" s="116">
        <v>13</v>
      </c>
      <c r="N17" s="116">
        <v>4</v>
      </c>
      <c r="O17" s="116">
        <v>5</v>
      </c>
      <c r="P17" s="116">
        <v>2</v>
      </c>
      <c r="Q17" s="116">
        <v>6</v>
      </c>
      <c r="R17" s="116">
        <v>5</v>
      </c>
      <c r="S17" s="116">
        <v>6</v>
      </c>
      <c r="T17" s="116">
        <v>9</v>
      </c>
      <c r="U17" s="116">
        <v>13</v>
      </c>
    </row>
    <row r="18" spans="2:21" ht="15.75">
      <c r="B18" s="113" t="s">
        <v>131</v>
      </c>
      <c r="C18" s="114" t="s">
        <v>9</v>
      </c>
      <c r="D18" s="114" t="s">
        <v>84</v>
      </c>
      <c r="E18" s="114" t="s">
        <v>10</v>
      </c>
      <c r="F18" s="114" t="s">
        <v>10</v>
      </c>
      <c r="G18" s="114" t="s">
        <v>10</v>
      </c>
      <c r="H18" s="114" t="s">
        <v>133</v>
      </c>
      <c r="I18" s="115">
        <f t="shared" si="0"/>
        <v>29994</v>
      </c>
      <c r="J18" s="116">
        <v>2338</v>
      </c>
      <c r="K18" s="116">
        <v>2358</v>
      </c>
      <c r="L18" s="116">
        <v>2385</v>
      </c>
      <c r="M18" s="116">
        <v>2414</v>
      </c>
      <c r="N18" s="116">
        <v>2453</v>
      </c>
      <c r="O18" s="116">
        <v>2481</v>
      </c>
      <c r="P18" s="116">
        <v>2513</v>
      </c>
      <c r="Q18" s="116">
        <v>2538</v>
      </c>
      <c r="R18" s="116">
        <v>2572</v>
      </c>
      <c r="S18" s="116">
        <v>2606</v>
      </c>
      <c r="T18" s="116">
        <v>2651</v>
      </c>
      <c r="U18" s="116">
        <v>2685</v>
      </c>
    </row>
    <row r="19" spans="2:21" ht="15.75">
      <c r="B19" s="113" t="s">
        <v>131</v>
      </c>
      <c r="C19" s="114" t="s">
        <v>9</v>
      </c>
      <c r="D19" s="114" t="s">
        <v>84</v>
      </c>
      <c r="E19" s="114" t="s">
        <v>10</v>
      </c>
      <c r="F19" s="114" t="s">
        <v>10</v>
      </c>
      <c r="G19" s="114" t="s">
        <v>10</v>
      </c>
      <c r="H19" s="114" t="s">
        <v>134</v>
      </c>
      <c r="I19" s="115">
        <f t="shared" si="0"/>
        <v>54240</v>
      </c>
      <c r="J19" s="116">
        <v>4313</v>
      </c>
      <c r="K19" s="116">
        <v>4321</v>
      </c>
      <c r="L19" s="116">
        <v>4377</v>
      </c>
      <c r="M19" s="116">
        <v>4435</v>
      </c>
      <c r="N19" s="116">
        <v>4446</v>
      </c>
      <c r="O19" s="116">
        <v>4471</v>
      </c>
      <c r="P19" s="116">
        <v>4518</v>
      </c>
      <c r="Q19" s="116">
        <v>4546</v>
      </c>
      <c r="R19" s="116">
        <v>4616</v>
      </c>
      <c r="S19" s="116">
        <v>4657</v>
      </c>
      <c r="T19" s="116">
        <v>4741</v>
      </c>
      <c r="U19" s="116">
        <v>4799</v>
      </c>
    </row>
    <row r="20" spans="2:21" ht="15.75">
      <c r="B20" s="113" t="s">
        <v>131</v>
      </c>
      <c r="C20" s="114" t="s">
        <v>9</v>
      </c>
      <c r="D20" s="114" t="s">
        <v>84</v>
      </c>
      <c r="E20" s="114" t="s">
        <v>10</v>
      </c>
      <c r="F20" s="114" t="s">
        <v>11</v>
      </c>
      <c r="G20" s="114" t="s">
        <v>10</v>
      </c>
      <c r="H20" s="114" t="s">
        <v>12</v>
      </c>
      <c r="I20" s="115">
        <f t="shared" si="0"/>
        <v>137486.80000000002</v>
      </c>
      <c r="J20" s="116">
        <v>11411.233333333334</v>
      </c>
      <c r="K20" s="116">
        <v>11425.83333333333</v>
      </c>
      <c r="L20" s="116">
        <v>11403.666666666666</v>
      </c>
      <c r="M20" s="116">
        <v>11418.966666666669</v>
      </c>
      <c r="N20" s="116">
        <v>11443.066666666669</v>
      </c>
      <c r="O20" s="116">
        <v>11474.733333333332</v>
      </c>
      <c r="P20" s="116">
        <v>11477.999999999993</v>
      </c>
      <c r="Q20" s="116">
        <v>11460.16666666667</v>
      </c>
      <c r="R20" s="116">
        <v>11489.233333333337</v>
      </c>
      <c r="S20" s="116">
        <v>11473.266666666668</v>
      </c>
      <c r="T20" s="116">
        <v>11486.933333333334</v>
      </c>
      <c r="U20" s="116">
        <v>11521.699999999999</v>
      </c>
    </row>
    <row r="21" spans="2:21" ht="15.75">
      <c r="B21" s="113" t="s">
        <v>131</v>
      </c>
      <c r="C21" s="114" t="s">
        <v>9</v>
      </c>
      <c r="D21" s="114" t="s">
        <v>84</v>
      </c>
      <c r="E21" s="114" t="s">
        <v>10</v>
      </c>
      <c r="F21" s="114" t="s">
        <v>11</v>
      </c>
      <c r="G21" s="114" t="s">
        <v>10</v>
      </c>
      <c r="H21" s="114" t="s">
        <v>19</v>
      </c>
      <c r="I21" s="115">
        <f t="shared" si="0"/>
        <v>2.6301369863013697</v>
      </c>
      <c r="J21" s="116">
        <v>0</v>
      </c>
      <c r="K21" s="116">
        <v>0</v>
      </c>
      <c r="L21" s="116">
        <v>0</v>
      </c>
      <c r="M21" s="116">
        <v>0</v>
      </c>
      <c r="N21" s="116">
        <v>2.6301369863013697</v>
      </c>
      <c r="O21" s="116">
        <v>0</v>
      </c>
      <c r="P21" s="116">
        <v>0</v>
      </c>
      <c r="Q21" s="116">
        <v>0</v>
      </c>
      <c r="R21" s="116">
        <v>0</v>
      </c>
      <c r="S21" s="116">
        <v>0</v>
      </c>
      <c r="T21" s="116">
        <v>0</v>
      </c>
      <c r="U21" s="116">
        <v>0</v>
      </c>
    </row>
    <row r="22" spans="2:21" ht="15.75">
      <c r="B22" s="113" t="s">
        <v>131</v>
      </c>
      <c r="C22" s="114" t="s">
        <v>9</v>
      </c>
      <c r="D22" s="114" t="s">
        <v>84</v>
      </c>
      <c r="E22" s="114" t="s">
        <v>10</v>
      </c>
      <c r="F22" s="114" t="s">
        <v>20</v>
      </c>
      <c r="G22" s="114" t="s">
        <v>10</v>
      </c>
      <c r="H22" s="114" t="s">
        <v>12</v>
      </c>
      <c r="I22" s="115">
        <f t="shared" si="0"/>
        <v>64614.799999999988</v>
      </c>
      <c r="J22" s="116">
        <v>5393.2666666666673</v>
      </c>
      <c r="K22" s="116">
        <v>5384.2000000000007</v>
      </c>
      <c r="L22" s="116">
        <v>5378.7333333333336</v>
      </c>
      <c r="M22" s="116">
        <v>5374.9333333333325</v>
      </c>
      <c r="N22" s="116">
        <v>5371.4333333333316</v>
      </c>
      <c r="O22" s="116">
        <v>5386.7</v>
      </c>
      <c r="P22" s="116">
        <v>5387.5666666666684</v>
      </c>
      <c r="Q22" s="116">
        <v>5375.7333333333318</v>
      </c>
      <c r="R22" s="116">
        <v>5388.699999999998</v>
      </c>
      <c r="S22" s="116">
        <v>5385.0999999999985</v>
      </c>
      <c r="T22" s="116">
        <v>5389.1333333333323</v>
      </c>
      <c r="U22" s="116">
        <v>5399.3</v>
      </c>
    </row>
    <row r="23" spans="2:21" ht="15.75">
      <c r="B23" s="113" t="s">
        <v>131</v>
      </c>
      <c r="C23" s="114" t="s">
        <v>9</v>
      </c>
      <c r="D23" s="114" t="s">
        <v>84</v>
      </c>
      <c r="E23" s="114" t="s">
        <v>10</v>
      </c>
      <c r="F23" s="114" t="s">
        <v>20</v>
      </c>
      <c r="G23" s="114" t="s">
        <v>10</v>
      </c>
      <c r="H23" s="114" t="s">
        <v>19</v>
      </c>
      <c r="I23" s="115">
        <f t="shared" si="0"/>
        <v>63.471232876712314</v>
      </c>
      <c r="J23" s="116">
        <v>0</v>
      </c>
      <c r="K23" s="116">
        <v>0</v>
      </c>
      <c r="L23" s="116">
        <v>0</v>
      </c>
      <c r="M23" s="116">
        <v>0</v>
      </c>
      <c r="N23" s="116">
        <v>62.150684931506831</v>
      </c>
      <c r="O23" s="116">
        <v>0</v>
      </c>
      <c r="P23" s="116">
        <v>0</v>
      </c>
      <c r="Q23" s="116">
        <v>0.19178082191780821</v>
      </c>
      <c r="R23" s="116">
        <v>0.30410958904109592</v>
      </c>
      <c r="S23" s="116">
        <v>0</v>
      </c>
      <c r="T23" s="116">
        <v>0.8246575342465754</v>
      </c>
      <c r="U23" s="116">
        <v>0</v>
      </c>
    </row>
    <row r="24" spans="2:21" ht="15.75">
      <c r="B24" s="113" t="s">
        <v>131</v>
      </c>
      <c r="C24" s="114" t="s">
        <v>9</v>
      </c>
      <c r="D24" s="114" t="s">
        <v>84</v>
      </c>
      <c r="E24" s="114" t="s">
        <v>10</v>
      </c>
      <c r="F24" s="114" t="s">
        <v>10</v>
      </c>
      <c r="G24" s="114" t="s">
        <v>10</v>
      </c>
      <c r="H24" s="114" t="s">
        <v>138</v>
      </c>
      <c r="I24" s="115">
        <f t="shared" si="0"/>
        <v>1187878.7378205128</v>
      </c>
      <c r="J24" s="116">
        <v>99876.58205128205</v>
      </c>
      <c r="K24" s="116">
        <v>100083.1641025641</v>
      </c>
      <c r="L24" s="116">
        <v>99727.209615384621</v>
      </c>
      <c r="M24" s="116">
        <v>99636.014743589738</v>
      </c>
      <c r="N24" s="116">
        <v>98616.714743589735</v>
      </c>
      <c r="O24" s="116">
        <v>98715.899358974362</v>
      </c>
      <c r="P24" s="116">
        <v>98716.667307692303</v>
      </c>
      <c r="Q24" s="116">
        <v>98538.346153846156</v>
      </c>
      <c r="R24" s="116">
        <v>98607.953205128215</v>
      </c>
      <c r="S24" s="116">
        <v>98765.269871794866</v>
      </c>
      <c r="T24" s="116">
        <v>98187.490384615376</v>
      </c>
      <c r="U24" s="116">
        <v>98407.426282051281</v>
      </c>
    </row>
    <row r="25" spans="2:21" ht="15.75">
      <c r="B25" s="113" t="s">
        <v>131</v>
      </c>
      <c r="C25" s="114" t="s">
        <v>9</v>
      </c>
      <c r="D25" s="114" t="s">
        <v>84</v>
      </c>
      <c r="E25" s="114" t="s">
        <v>10</v>
      </c>
      <c r="F25" s="114" t="s">
        <v>10</v>
      </c>
      <c r="G25" s="114" t="s">
        <v>10</v>
      </c>
      <c r="H25" s="114" t="s">
        <v>141</v>
      </c>
      <c r="I25" s="115">
        <f t="shared" si="0"/>
        <v>2130.0812961011588</v>
      </c>
      <c r="J25" s="116">
        <v>0</v>
      </c>
      <c r="K25" s="116">
        <v>0</v>
      </c>
      <c r="L25" s="116">
        <v>0</v>
      </c>
      <c r="M25" s="116">
        <v>0</v>
      </c>
      <c r="N25" s="116">
        <v>2108.3416030031608</v>
      </c>
      <c r="O25" s="116">
        <v>0</v>
      </c>
      <c r="P25" s="116">
        <v>0</v>
      </c>
      <c r="Q25" s="116">
        <v>5.1778736389181592</v>
      </c>
      <c r="R25" s="116">
        <v>3.0412715138742521</v>
      </c>
      <c r="S25" s="116">
        <v>0</v>
      </c>
      <c r="T25" s="116">
        <v>13.520547945205477</v>
      </c>
      <c r="U25" s="116">
        <v>0</v>
      </c>
    </row>
    <row r="26" spans="2:21" ht="15.75">
      <c r="B26" s="113" t="s">
        <v>131</v>
      </c>
      <c r="C26" s="114" t="s">
        <v>9</v>
      </c>
      <c r="D26" s="114" t="s">
        <v>84</v>
      </c>
      <c r="E26" s="114" t="s">
        <v>10</v>
      </c>
      <c r="F26" s="114" t="s">
        <v>10</v>
      </c>
      <c r="G26" s="114" t="s">
        <v>10</v>
      </c>
      <c r="H26" s="114" t="s">
        <v>139</v>
      </c>
      <c r="I26" s="115">
        <f t="shared" si="0"/>
        <v>715183.48293963249</v>
      </c>
      <c r="J26" s="116">
        <v>74324.769028871393</v>
      </c>
      <c r="K26" s="116">
        <v>68993.07086614173</v>
      </c>
      <c r="L26" s="116">
        <v>66045.469816272962</v>
      </c>
      <c r="M26" s="116">
        <v>59381.207349081356</v>
      </c>
      <c r="N26" s="116">
        <v>55445.343832020997</v>
      </c>
      <c r="O26" s="116">
        <v>56710.779527559047</v>
      </c>
      <c r="P26" s="116">
        <v>59012.850393700792</v>
      </c>
      <c r="Q26" s="116">
        <v>56361.398950131224</v>
      </c>
      <c r="R26" s="116">
        <v>57278.341207349076</v>
      </c>
      <c r="S26" s="116">
        <v>55578.309711286092</v>
      </c>
      <c r="T26" s="116">
        <v>53081.170603674531</v>
      </c>
      <c r="U26" s="116">
        <v>52970.771653543314</v>
      </c>
    </row>
    <row r="27" spans="2:21" ht="15.75">
      <c r="B27" s="113" t="s">
        <v>131</v>
      </c>
      <c r="C27" s="114" t="s">
        <v>9</v>
      </c>
      <c r="D27" s="114" t="s">
        <v>84</v>
      </c>
      <c r="E27" s="114" t="s">
        <v>10</v>
      </c>
      <c r="F27" s="114" t="s">
        <v>10</v>
      </c>
      <c r="G27" s="114" t="s">
        <v>10</v>
      </c>
      <c r="H27" s="114" t="s">
        <v>140</v>
      </c>
      <c r="I27" s="115">
        <f t="shared" si="0"/>
        <v>108913.48275862068</v>
      </c>
      <c r="J27" s="116">
        <v>10485.189655172415</v>
      </c>
      <c r="K27" s="116">
        <v>11080.103448275862</v>
      </c>
      <c r="L27" s="116">
        <v>12804.327586206897</v>
      </c>
      <c r="M27" s="116">
        <v>12060.896551724139</v>
      </c>
      <c r="N27" s="116">
        <v>9286.5689655172409</v>
      </c>
      <c r="O27" s="116">
        <v>7276.4310344827582</v>
      </c>
      <c r="P27" s="116">
        <v>6477</v>
      </c>
      <c r="Q27" s="116">
        <v>6510.1379310344828</v>
      </c>
      <c r="R27" s="116">
        <v>7076.4655172413795</v>
      </c>
      <c r="S27" s="116">
        <v>8104.7413793103451</v>
      </c>
      <c r="T27" s="116">
        <v>8201.2068965517246</v>
      </c>
      <c r="U27" s="116">
        <v>9550.4137931034475</v>
      </c>
    </row>
    <row r="28" spans="2:21" ht="15.75">
      <c r="B28" s="113" t="s">
        <v>131</v>
      </c>
      <c r="C28" s="114" t="s">
        <v>9</v>
      </c>
      <c r="D28" s="114" t="s">
        <v>84</v>
      </c>
      <c r="E28" s="114" t="s">
        <v>10</v>
      </c>
      <c r="F28" s="114" t="s">
        <v>10</v>
      </c>
      <c r="G28" s="114" t="s">
        <v>10</v>
      </c>
      <c r="H28" s="118" t="s">
        <v>142</v>
      </c>
      <c r="I28" s="115">
        <f t="shared" si="0"/>
        <v>104394</v>
      </c>
      <c r="J28" s="116">
        <v>9151</v>
      </c>
      <c r="K28" s="116">
        <v>9166</v>
      </c>
      <c r="L28" s="116">
        <v>9066</v>
      </c>
      <c r="M28" s="116">
        <v>9169</v>
      </c>
      <c r="N28" s="116">
        <v>9075</v>
      </c>
      <c r="O28" s="116">
        <v>7884</v>
      </c>
      <c r="P28" s="116">
        <v>8958</v>
      </c>
      <c r="Q28" s="116">
        <v>8917</v>
      </c>
      <c r="R28" s="116">
        <v>8859</v>
      </c>
      <c r="S28" s="116">
        <v>8253</v>
      </c>
      <c r="T28" s="116">
        <v>8064</v>
      </c>
      <c r="U28" s="116">
        <v>7832</v>
      </c>
    </row>
    <row r="29" spans="2:21" ht="15.75">
      <c r="B29" s="113" t="s">
        <v>131</v>
      </c>
      <c r="C29" s="114" t="s">
        <v>9</v>
      </c>
      <c r="D29" s="114" t="s">
        <v>84</v>
      </c>
      <c r="E29" s="114" t="s">
        <v>10</v>
      </c>
      <c r="F29" s="114" t="s">
        <v>10</v>
      </c>
      <c r="G29" s="114" t="s">
        <v>10</v>
      </c>
      <c r="H29" s="118" t="s">
        <v>143</v>
      </c>
      <c r="I29" s="115">
        <f t="shared" si="0"/>
        <v>3766.6333333333332</v>
      </c>
      <c r="J29" s="116">
        <v>313.5333333333333</v>
      </c>
      <c r="K29" s="116">
        <v>316</v>
      </c>
      <c r="L29" s="116">
        <v>316</v>
      </c>
      <c r="M29" s="116">
        <v>314</v>
      </c>
      <c r="N29" s="116">
        <v>316.60000000000002</v>
      </c>
      <c r="O29" s="116">
        <v>315</v>
      </c>
      <c r="P29" s="116">
        <v>321</v>
      </c>
      <c r="Q29" s="116">
        <v>316</v>
      </c>
      <c r="R29" s="116">
        <v>316</v>
      </c>
      <c r="S29" s="116">
        <v>317</v>
      </c>
      <c r="T29" s="116">
        <v>307.5</v>
      </c>
      <c r="U29" s="116">
        <v>298</v>
      </c>
    </row>
    <row r="30" spans="2:21" ht="15.75">
      <c r="B30" s="113" t="s">
        <v>131</v>
      </c>
      <c r="C30" s="114" t="s">
        <v>9</v>
      </c>
      <c r="D30" s="114" t="s">
        <v>84</v>
      </c>
      <c r="E30" s="114" t="s">
        <v>10</v>
      </c>
      <c r="F30" s="114" t="s">
        <v>10</v>
      </c>
      <c r="G30" s="114" t="s">
        <v>10</v>
      </c>
      <c r="H30" s="118" t="s">
        <v>144</v>
      </c>
      <c r="I30" s="115">
        <f t="shared" si="0"/>
        <v>132.06666666666666</v>
      </c>
      <c r="J30" s="116">
        <v>11.066666666666666</v>
      </c>
      <c r="K30" s="116">
        <v>11</v>
      </c>
      <c r="L30" s="116">
        <v>11</v>
      </c>
      <c r="M30" s="116">
        <v>11</v>
      </c>
      <c r="N30" s="116">
        <v>11</v>
      </c>
      <c r="O30" s="116">
        <v>11</v>
      </c>
      <c r="P30" s="116">
        <v>11</v>
      </c>
      <c r="Q30" s="116">
        <v>11</v>
      </c>
      <c r="R30" s="116">
        <v>11</v>
      </c>
      <c r="S30" s="116">
        <v>11</v>
      </c>
      <c r="T30" s="116">
        <v>11</v>
      </c>
      <c r="U30" s="116">
        <v>11</v>
      </c>
    </row>
    <row r="31" spans="2:21" ht="15.75">
      <c r="B31" s="113" t="s">
        <v>131</v>
      </c>
      <c r="C31" s="114" t="s">
        <v>9</v>
      </c>
      <c r="D31" s="114" t="s">
        <v>87</v>
      </c>
      <c r="E31" s="114" t="s">
        <v>10</v>
      </c>
      <c r="F31" s="114" t="s">
        <v>10</v>
      </c>
      <c r="G31" s="114" t="s">
        <v>10</v>
      </c>
      <c r="H31" s="114" t="s">
        <v>133</v>
      </c>
      <c r="I31" s="115">
        <f t="shared" si="0"/>
        <v>317</v>
      </c>
      <c r="J31" s="116">
        <v>24</v>
      </c>
      <c r="K31" s="116">
        <v>21</v>
      </c>
      <c r="L31" s="116">
        <v>23</v>
      </c>
      <c r="M31" s="116">
        <v>24</v>
      </c>
      <c r="N31" s="116">
        <v>24</v>
      </c>
      <c r="O31" s="116">
        <v>27</v>
      </c>
      <c r="P31" s="116">
        <v>27</v>
      </c>
      <c r="Q31" s="116">
        <v>29</v>
      </c>
      <c r="R31" s="116">
        <v>30</v>
      </c>
      <c r="S31" s="116">
        <v>31</v>
      </c>
      <c r="T31" s="116">
        <v>28</v>
      </c>
      <c r="U31" s="116">
        <v>29</v>
      </c>
    </row>
    <row r="32" spans="2:21" ht="15.75">
      <c r="B32" s="113" t="s">
        <v>131</v>
      </c>
      <c r="C32" s="114" t="s">
        <v>9</v>
      </c>
      <c r="D32" s="114" t="s">
        <v>87</v>
      </c>
      <c r="E32" s="114" t="s">
        <v>10</v>
      </c>
      <c r="F32" s="114" t="s">
        <v>10</v>
      </c>
      <c r="G32" s="114" t="s">
        <v>10</v>
      </c>
      <c r="H32" s="114" t="s">
        <v>134</v>
      </c>
      <c r="I32" s="115">
        <f t="shared" si="0"/>
        <v>927</v>
      </c>
      <c r="J32" s="116">
        <v>75</v>
      </c>
      <c r="K32" s="116">
        <v>75</v>
      </c>
      <c r="L32" s="116">
        <v>76</v>
      </c>
      <c r="M32" s="116">
        <v>76</v>
      </c>
      <c r="N32" s="116">
        <v>77</v>
      </c>
      <c r="O32" s="116">
        <v>78</v>
      </c>
      <c r="P32" s="116">
        <v>77</v>
      </c>
      <c r="Q32" s="116">
        <v>77</v>
      </c>
      <c r="R32" s="116">
        <v>77</v>
      </c>
      <c r="S32" s="116">
        <v>79</v>
      </c>
      <c r="T32" s="116">
        <v>80</v>
      </c>
      <c r="U32" s="116">
        <v>80</v>
      </c>
    </row>
    <row r="33" spans="2:21" ht="15.75">
      <c r="B33" s="113" t="s">
        <v>131</v>
      </c>
      <c r="C33" s="114" t="s">
        <v>9</v>
      </c>
      <c r="D33" s="114" t="s">
        <v>87</v>
      </c>
      <c r="E33" s="114" t="s">
        <v>10</v>
      </c>
      <c r="F33" s="114" t="s">
        <v>11</v>
      </c>
      <c r="G33" s="114" t="s">
        <v>10</v>
      </c>
      <c r="H33" s="114" t="s">
        <v>12</v>
      </c>
      <c r="I33" s="115">
        <f t="shared" si="0"/>
        <v>2064.5333333333333</v>
      </c>
      <c r="J33" s="116">
        <v>172</v>
      </c>
      <c r="K33" s="116">
        <v>172</v>
      </c>
      <c r="L33" s="116">
        <v>172</v>
      </c>
      <c r="M33" s="116">
        <v>172</v>
      </c>
      <c r="N33" s="116">
        <v>172</v>
      </c>
      <c r="O33" s="116">
        <v>172.26666666666665</v>
      </c>
      <c r="P33" s="116">
        <v>172.1</v>
      </c>
      <c r="Q33" s="116">
        <v>171.9666666666667</v>
      </c>
      <c r="R33" s="116">
        <v>172.23333333333332</v>
      </c>
      <c r="S33" s="116">
        <v>171.96666666666667</v>
      </c>
      <c r="T33" s="116">
        <v>172</v>
      </c>
      <c r="U33" s="116">
        <v>172</v>
      </c>
    </row>
    <row r="34" spans="2:21" ht="15.75">
      <c r="B34" s="113" t="s">
        <v>131</v>
      </c>
      <c r="C34" s="114" t="s">
        <v>9</v>
      </c>
      <c r="D34" s="114" t="s">
        <v>87</v>
      </c>
      <c r="E34" s="114" t="s">
        <v>10</v>
      </c>
      <c r="F34" s="114" t="s">
        <v>20</v>
      </c>
      <c r="G34" s="114" t="s">
        <v>10</v>
      </c>
      <c r="H34" s="114" t="s">
        <v>12</v>
      </c>
      <c r="I34" s="115">
        <f t="shared" si="0"/>
        <v>2816.0666666666666</v>
      </c>
      <c r="J34" s="116">
        <v>235</v>
      </c>
      <c r="K34" s="116">
        <v>233.60000000000002</v>
      </c>
      <c r="L34" s="116">
        <v>233.26666666666665</v>
      </c>
      <c r="M34" s="116">
        <v>234</v>
      </c>
      <c r="N34" s="116">
        <v>235.89999999999998</v>
      </c>
      <c r="O34" s="116">
        <v>235.29999999999998</v>
      </c>
      <c r="P34" s="116">
        <v>235.1</v>
      </c>
      <c r="Q34" s="116">
        <v>235.06666666666666</v>
      </c>
      <c r="R34" s="116">
        <v>234.9666666666667</v>
      </c>
      <c r="S34" s="116">
        <v>235.86666666666665</v>
      </c>
      <c r="T34" s="116">
        <v>235</v>
      </c>
      <c r="U34" s="116">
        <v>233</v>
      </c>
    </row>
    <row r="35" spans="2:21" ht="15.75">
      <c r="B35" s="113" t="s">
        <v>131</v>
      </c>
      <c r="C35" s="114" t="s">
        <v>9</v>
      </c>
      <c r="D35" s="114" t="s">
        <v>87</v>
      </c>
      <c r="E35" s="114" t="s">
        <v>10</v>
      </c>
      <c r="F35" s="114" t="s">
        <v>20</v>
      </c>
      <c r="G35" s="114" t="s">
        <v>10</v>
      </c>
      <c r="H35" s="114" t="s">
        <v>19</v>
      </c>
      <c r="I35" s="115">
        <f t="shared" si="0"/>
        <v>1</v>
      </c>
      <c r="J35" s="116">
        <v>0</v>
      </c>
      <c r="K35" s="116">
        <v>0</v>
      </c>
      <c r="L35" s="116">
        <v>0</v>
      </c>
      <c r="M35" s="116">
        <v>0</v>
      </c>
      <c r="N35" s="116">
        <v>1</v>
      </c>
      <c r="O35" s="116">
        <v>0</v>
      </c>
      <c r="P35" s="116">
        <v>0</v>
      </c>
      <c r="Q35" s="116">
        <v>0</v>
      </c>
      <c r="R35" s="116">
        <v>0</v>
      </c>
      <c r="S35" s="116">
        <v>0</v>
      </c>
      <c r="T35" s="116">
        <v>0</v>
      </c>
      <c r="U35" s="116">
        <v>0</v>
      </c>
    </row>
    <row r="36" spans="2:21" ht="15.75">
      <c r="B36" s="113" t="s">
        <v>131</v>
      </c>
      <c r="C36" s="114" t="s">
        <v>9</v>
      </c>
      <c r="D36" s="114" t="s">
        <v>87</v>
      </c>
      <c r="E36" s="114" t="s">
        <v>10</v>
      </c>
      <c r="F36" s="114" t="s">
        <v>10</v>
      </c>
      <c r="G36" s="114" t="s">
        <v>10</v>
      </c>
      <c r="H36" s="114" t="s">
        <v>138</v>
      </c>
      <c r="I36" s="115">
        <f t="shared" si="0"/>
        <v>50566.221153846156</v>
      </c>
      <c r="J36" s="116">
        <v>4011.3365384615386</v>
      </c>
      <c r="K36" s="116">
        <v>3997.2019230769229</v>
      </c>
      <c r="L36" s="116">
        <v>4088</v>
      </c>
      <c r="M36" s="116">
        <v>4103</v>
      </c>
      <c r="N36" s="116">
        <v>4280</v>
      </c>
      <c r="O36" s="116">
        <v>4401.8557692307695</v>
      </c>
      <c r="P36" s="116">
        <v>4455.1346153846152</v>
      </c>
      <c r="Q36" s="116">
        <v>4264</v>
      </c>
      <c r="R36" s="116">
        <v>4238.7980769230771</v>
      </c>
      <c r="S36" s="116">
        <v>4326.8942307692305</v>
      </c>
      <c r="T36" s="116">
        <v>4231</v>
      </c>
      <c r="U36" s="116">
        <v>4169</v>
      </c>
    </row>
    <row r="37" spans="2:21" ht="15.75">
      <c r="B37" s="113" t="s">
        <v>131</v>
      </c>
      <c r="C37" s="114" t="s">
        <v>9</v>
      </c>
      <c r="D37" s="114" t="s">
        <v>87</v>
      </c>
      <c r="E37" s="114" t="s">
        <v>10</v>
      </c>
      <c r="F37" s="114" t="s">
        <v>10</v>
      </c>
      <c r="G37" s="114" t="s">
        <v>10</v>
      </c>
      <c r="H37" s="114" t="s">
        <v>141</v>
      </c>
      <c r="I37" s="115">
        <f t="shared" si="0"/>
        <v>55.99970802599227</v>
      </c>
      <c r="J37" s="116">
        <v>0</v>
      </c>
      <c r="K37" s="116">
        <v>0</v>
      </c>
      <c r="L37" s="116">
        <v>0</v>
      </c>
      <c r="M37" s="116">
        <v>0</v>
      </c>
      <c r="N37" s="116">
        <v>55.99970802599227</v>
      </c>
      <c r="O37" s="116">
        <v>0</v>
      </c>
      <c r="P37" s="116">
        <v>0</v>
      </c>
      <c r="Q37" s="116">
        <v>0</v>
      </c>
      <c r="R37" s="116">
        <v>0</v>
      </c>
      <c r="S37" s="116">
        <v>0</v>
      </c>
      <c r="T37" s="116">
        <v>0</v>
      </c>
      <c r="U37" s="116">
        <v>0</v>
      </c>
    </row>
    <row r="38" spans="2:21" ht="15.75">
      <c r="B38" s="113" t="s">
        <v>131</v>
      </c>
      <c r="C38" s="114" t="s">
        <v>9</v>
      </c>
      <c r="D38" s="114" t="s">
        <v>87</v>
      </c>
      <c r="E38" s="114" t="s">
        <v>10</v>
      </c>
      <c r="F38" s="114" t="s">
        <v>10</v>
      </c>
      <c r="G38" s="114" t="s">
        <v>10</v>
      </c>
      <c r="H38" s="114" t="s">
        <v>139</v>
      </c>
      <c r="I38" s="115">
        <f t="shared" si="0"/>
        <v>32855.535433070865</v>
      </c>
      <c r="J38" s="116">
        <v>2856</v>
      </c>
      <c r="K38" s="116">
        <v>2677.732283464567</v>
      </c>
      <c r="L38" s="116">
        <v>2928</v>
      </c>
      <c r="M38" s="116">
        <v>2752</v>
      </c>
      <c r="N38" s="116">
        <v>2623</v>
      </c>
      <c r="O38" s="116">
        <v>2810.8005249343832</v>
      </c>
      <c r="P38" s="116">
        <v>2988</v>
      </c>
      <c r="Q38" s="116">
        <v>2823</v>
      </c>
      <c r="R38" s="116">
        <v>2771.3018372703414</v>
      </c>
      <c r="S38" s="116">
        <v>2646.7007874015744</v>
      </c>
      <c r="T38" s="116">
        <v>2559</v>
      </c>
      <c r="U38" s="116">
        <v>2420</v>
      </c>
    </row>
    <row r="39" spans="2:21" ht="15.75">
      <c r="B39" s="113" t="s">
        <v>131</v>
      </c>
      <c r="C39" s="114" t="s">
        <v>9</v>
      </c>
      <c r="D39" s="114" t="s">
        <v>87</v>
      </c>
      <c r="E39" s="114" t="s">
        <v>10</v>
      </c>
      <c r="F39" s="114" t="s">
        <v>10</v>
      </c>
      <c r="G39" s="114" t="s">
        <v>10</v>
      </c>
      <c r="H39" s="114" t="s">
        <v>140</v>
      </c>
      <c r="I39" s="115">
        <f t="shared" si="0"/>
        <v>14449.086206896553</v>
      </c>
      <c r="J39" s="116">
        <v>1198.6724137931035</v>
      </c>
      <c r="K39" s="116">
        <v>1283.9310344827586</v>
      </c>
      <c r="L39" s="116">
        <v>1316.7241379310344</v>
      </c>
      <c r="M39" s="116">
        <v>1270</v>
      </c>
      <c r="N39" s="116">
        <v>1223.6034482758621</v>
      </c>
      <c r="O39" s="116">
        <v>1183.3793103448277</v>
      </c>
      <c r="P39" s="116">
        <v>1206</v>
      </c>
      <c r="Q39" s="116">
        <v>1080</v>
      </c>
      <c r="R39" s="116">
        <v>1075.1724137931035</v>
      </c>
      <c r="S39" s="116">
        <v>1201.6034482758621</v>
      </c>
      <c r="T39" s="116">
        <v>1231</v>
      </c>
      <c r="U39" s="116">
        <v>1179</v>
      </c>
    </row>
    <row r="40" spans="2:21" ht="15.75">
      <c r="B40" s="113" t="s">
        <v>131</v>
      </c>
      <c r="C40" s="114" t="s">
        <v>9</v>
      </c>
      <c r="D40" s="114" t="s">
        <v>87</v>
      </c>
      <c r="E40" s="114" t="s">
        <v>10</v>
      </c>
      <c r="F40" s="114" t="s">
        <v>10</v>
      </c>
      <c r="G40" s="114" t="s">
        <v>10</v>
      </c>
      <c r="H40" s="118" t="s">
        <v>142</v>
      </c>
      <c r="I40" s="115">
        <f t="shared" si="0"/>
        <v>11942</v>
      </c>
      <c r="J40" s="116">
        <v>2378</v>
      </c>
      <c r="K40" s="116">
        <v>1950</v>
      </c>
      <c r="L40" s="116">
        <v>461.99999999999994</v>
      </c>
      <c r="M40" s="116">
        <v>461.99999999999994</v>
      </c>
      <c r="N40" s="116">
        <v>820</v>
      </c>
      <c r="O40" s="116">
        <v>820</v>
      </c>
      <c r="P40" s="116">
        <v>820</v>
      </c>
      <c r="Q40" s="116">
        <v>802</v>
      </c>
      <c r="R40" s="116">
        <v>828.00000000000011</v>
      </c>
      <c r="S40" s="116">
        <v>848</v>
      </c>
      <c r="T40" s="116">
        <v>849</v>
      </c>
      <c r="U40" s="116">
        <v>903.00000000000011</v>
      </c>
    </row>
    <row r="41" spans="2:21" ht="15.75">
      <c r="B41" s="113" t="s">
        <v>131</v>
      </c>
      <c r="C41" s="114" t="s">
        <v>9</v>
      </c>
      <c r="D41" s="114" t="s">
        <v>87</v>
      </c>
      <c r="E41" s="114" t="s">
        <v>10</v>
      </c>
      <c r="F41" s="114" t="s">
        <v>10</v>
      </c>
      <c r="G41" s="114" t="s">
        <v>10</v>
      </c>
      <c r="H41" s="118" t="s">
        <v>143</v>
      </c>
      <c r="I41" s="115">
        <f t="shared" si="0"/>
        <v>489.2</v>
      </c>
      <c r="J41" s="116">
        <v>83</v>
      </c>
      <c r="K41" s="116">
        <v>73.2</v>
      </c>
      <c r="L41" s="116">
        <v>34</v>
      </c>
      <c r="M41" s="116">
        <v>34</v>
      </c>
      <c r="N41" s="116">
        <v>34</v>
      </c>
      <c r="O41" s="116">
        <v>34</v>
      </c>
      <c r="P41" s="116">
        <v>34</v>
      </c>
      <c r="Q41" s="116">
        <v>34</v>
      </c>
      <c r="R41" s="116">
        <v>34</v>
      </c>
      <c r="S41" s="116">
        <v>34</v>
      </c>
      <c r="T41" s="116">
        <v>34</v>
      </c>
      <c r="U41" s="116">
        <v>27</v>
      </c>
    </row>
    <row r="42" spans="2:21" ht="15.75">
      <c r="B42" s="113" t="s">
        <v>131</v>
      </c>
      <c r="C42" s="114" t="s">
        <v>9</v>
      </c>
      <c r="D42" s="114" t="s">
        <v>87</v>
      </c>
      <c r="E42" s="114" t="s">
        <v>10</v>
      </c>
      <c r="F42" s="114" t="s">
        <v>10</v>
      </c>
      <c r="G42" s="114" t="s">
        <v>10</v>
      </c>
      <c r="H42" s="118" t="s">
        <v>144</v>
      </c>
      <c r="I42" s="115">
        <f t="shared" si="0"/>
        <v>25.933333333333334</v>
      </c>
      <c r="J42" s="116">
        <v>3</v>
      </c>
      <c r="K42" s="116">
        <v>2.9333333333333336</v>
      </c>
      <c r="L42" s="116">
        <v>2</v>
      </c>
      <c r="M42" s="116">
        <v>2</v>
      </c>
      <c r="N42" s="116">
        <v>2</v>
      </c>
      <c r="O42" s="116">
        <v>2</v>
      </c>
      <c r="P42" s="116">
        <v>2</v>
      </c>
      <c r="Q42" s="116">
        <v>2</v>
      </c>
      <c r="R42" s="116">
        <v>2</v>
      </c>
      <c r="S42" s="116">
        <v>2</v>
      </c>
      <c r="T42" s="116">
        <v>2</v>
      </c>
      <c r="U42" s="116">
        <v>2</v>
      </c>
    </row>
    <row r="43" spans="2:21" ht="15.75">
      <c r="B43" s="113" t="s">
        <v>131</v>
      </c>
      <c r="C43" s="114" t="s">
        <v>21</v>
      </c>
      <c r="D43" s="114" t="s">
        <v>68</v>
      </c>
      <c r="E43" s="114" t="s">
        <v>10</v>
      </c>
      <c r="F43" s="114" t="s">
        <v>10</v>
      </c>
      <c r="G43" s="114" t="s">
        <v>10</v>
      </c>
      <c r="H43" s="114" t="s">
        <v>133</v>
      </c>
      <c r="I43" s="115">
        <f t="shared" si="0"/>
        <v>18</v>
      </c>
      <c r="J43" s="116">
        <v>1</v>
      </c>
      <c r="K43" s="116">
        <v>1</v>
      </c>
      <c r="L43" s="116">
        <v>1</v>
      </c>
      <c r="M43" s="116">
        <v>1</v>
      </c>
      <c r="N43" s="116">
        <v>1</v>
      </c>
      <c r="O43" s="116">
        <v>1</v>
      </c>
      <c r="P43" s="116">
        <v>2</v>
      </c>
      <c r="Q43" s="116">
        <v>2</v>
      </c>
      <c r="R43" s="116">
        <v>2</v>
      </c>
      <c r="S43" s="116">
        <v>2</v>
      </c>
      <c r="T43" s="116">
        <v>2</v>
      </c>
      <c r="U43" s="116">
        <v>2</v>
      </c>
    </row>
    <row r="44" spans="2:21" ht="15.75">
      <c r="B44" s="113" t="s">
        <v>131</v>
      </c>
      <c r="C44" s="114" t="s">
        <v>21</v>
      </c>
      <c r="D44" s="114" t="s">
        <v>68</v>
      </c>
      <c r="E44" s="114" t="s">
        <v>10</v>
      </c>
      <c r="F44" s="114" t="s">
        <v>10</v>
      </c>
      <c r="G44" s="114" t="s">
        <v>10</v>
      </c>
      <c r="H44" s="114" t="s">
        <v>134</v>
      </c>
      <c r="I44" s="115">
        <f t="shared" si="0"/>
        <v>18</v>
      </c>
      <c r="J44" s="116">
        <v>1</v>
      </c>
      <c r="K44" s="116">
        <v>1</v>
      </c>
      <c r="L44" s="116">
        <v>1</v>
      </c>
      <c r="M44" s="116">
        <v>1</v>
      </c>
      <c r="N44" s="116">
        <v>1</v>
      </c>
      <c r="O44" s="116">
        <v>1</v>
      </c>
      <c r="P44" s="116">
        <v>2</v>
      </c>
      <c r="Q44" s="116">
        <v>2</v>
      </c>
      <c r="R44" s="116">
        <v>2</v>
      </c>
      <c r="S44" s="116">
        <v>2</v>
      </c>
      <c r="T44" s="116">
        <v>2</v>
      </c>
      <c r="U44" s="116">
        <v>2</v>
      </c>
    </row>
    <row r="45" spans="2:21" ht="15.75">
      <c r="B45" s="113" t="s">
        <v>131</v>
      </c>
      <c r="C45" s="114" t="s">
        <v>21</v>
      </c>
      <c r="D45" s="114" t="s">
        <v>68</v>
      </c>
      <c r="E45" s="114" t="s">
        <v>10</v>
      </c>
      <c r="F45" s="114" t="s">
        <v>10</v>
      </c>
      <c r="G45" s="114" t="s">
        <v>145</v>
      </c>
      <c r="H45" s="114" t="s">
        <v>12</v>
      </c>
      <c r="I45" s="115">
        <f t="shared" si="0"/>
        <v>2</v>
      </c>
      <c r="J45" s="116">
        <v>0</v>
      </c>
      <c r="K45" s="116">
        <v>0</v>
      </c>
      <c r="L45" s="116">
        <v>0</v>
      </c>
      <c r="M45" s="116">
        <v>0</v>
      </c>
      <c r="N45" s="116">
        <v>0</v>
      </c>
      <c r="O45" s="116">
        <v>0</v>
      </c>
      <c r="P45" s="116">
        <v>1</v>
      </c>
      <c r="Q45" s="116">
        <v>1</v>
      </c>
      <c r="R45" s="116">
        <v>0</v>
      </c>
      <c r="S45" s="116">
        <v>0</v>
      </c>
      <c r="T45" s="116">
        <v>0</v>
      </c>
      <c r="U45" s="116">
        <v>0</v>
      </c>
    </row>
    <row r="46" spans="2:21" ht="15.75">
      <c r="B46" s="113" t="s">
        <v>131</v>
      </c>
      <c r="C46" s="114" t="s">
        <v>21</v>
      </c>
      <c r="D46" s="114" t="s">
        <v>68</v>
      </c>
      <c r="E46" s="114" t="s">
        <v>10</v>
      </c>
      <c r="F46" s="114" t="s">
        <v>10</v>
      </c>
      <c r="G46" s="114" t="s">
        <v>146</v>
      </c>
      <c r="H46" s="114" t="s">
        <v>12</v>
      </c>
      <c r="I46" s="115">
        <f t="shared" si="0"/>
        <v>37</v>
      </c>
      <c r="J46" s="116">
        <v>3</v>
      </c>
      <c r="K46" s="116">
        <v>3</v>
      </c>
      <c r="L46" s="116">
        <v>3</v>
      </c>
      <c r="M46" s="116">
        <v>3</v>
      </c>
      <c r="N46" s="116">
        <v>3</v>
      </c>
      <c r="O46" s="116">
        <v>2</v>
      </c>
      <c r="P46" s="116">
        <v>2</v>
      </c>
      <c r="Q46" s="116">
        <v>2</v>
      </c>
      <c r="R46" s="116">
        <v>4</v>
      </c>
      <c r="S46" s="116">
        <v>4</v>
      </c>
      <c r="T46" s="116">
        <v>4</v>
      </c>
      <c r="U46" s="116">
        <v>4</v>
      </c>
    </row>
    <row r="47" spans="2:21" ht="15.75">
      <c r="B47" s="113" t="s">
        <v>131</v>
      </c>
      <c r="C47" s="114" t="s">
        <v>21</v>
      </c>
      <c r="D47" s="114" t="s">
        <v>68</v>
      </c>
      <c r="E47" s="114" t="s">
        <v>10</v>
      </c>
      <c r="F47" s="114" t="s">
        <v>10</v>
      </c>
      <c r="G47" s="114" t="s">
        <v>147</v>
      </c>
      <c r="H47" s="114" t="s">
        <v>12</v>
      </c>
      <c r="I47" s="115">
        <f t="shared" si="0"/>
        <v>7</v>
      </c>
      <c r="J47" s="116">
        <v>0</v>
      </c>
      <c r="K47" s="116">
        <v>0</v>
      </c>
      <c r="L47" s="116">
        <v>0</v>
      </c>
      <c r="M47" s="116">
        <v>0</v>
      </c>
      <c r="N47" s="116">
        <v>0</v>
      </c>
      <c r="O47" s="116">
        <v>1</v>
      </c>
      <c r="P47" s="116">
        <v>1</v>
      </c>
      <c r="Q47" s="116">
        <v>1</v>
      </c>
      <c r="R47" s="116">
        <v>1</v>
      </c>
      <c r="S47" s="116">
        <v>1</v>
      </c>
      <c r="T47" s="116">
        <v>1</v>
      </c>
      <c r="U47" s="116">
        <v>1</v>
      </c>
    </row>
    <row r="48" spans="2:21" ht="15.75">
      <c r="B48" s="113" t="s">
        <v>131</v>
      </c>
      <c r="C48" s="114" t="s">
        <v>21</v>
      </c>
      <c r="D48" s="114" t="s">
        <v>68</v>
      </c>
      <c r="E48" s="114" t="s">
        <v>10</v>
      </c>
      <c r="F48" s="114" t="s">
        <v>10</v>
      </c>
      <c r="G48" s="114" t="s">
        <v>146</v>
      </c>
      <c r="H48" s="114" t="s">
        <v>138</v>
      </c>
      <c r="I48" s="115">
        <f t="shared" si="0"/>
        <v>5273</v>
      </c>
      <c r="J48" s="116">
        <v>526</v>
      </c>
      <c r="K48" s="116">
        <v>526</v>
      </c>
      <c r="L48" s="116">
        <v>526</v>
      </c>
      <c r="M48" s="116">
        <v>526</v>
      </c>
      <c r="N48" s="116">
        <v>526</v>
      </c>
      <c r="O48" s="116">
        <v>229</v>
      </c>
      <c r="P48" s="116">
        <v>245</v>
      </c>
      <c r="Q48" s="116">
        <v>245</v>
      </c>
      <c r="R48" s="116">
        <v>481</v>
      </c>
      <c r="S48" s="116">
        <v>481</v>
      </c>
      <c r="T48" s="116">
        <v>481</v>
      </c>
      <c r="U48" s="116">
        <v>481</v>
      </c>
    </row>
    <row r="49" spans="2:21" ht="15.75">
      <c r="B49" s="113" t="s">
        <v>131</v>
      </c>
      <c r="C49" s="114" t="s">
        <v>21</v>
      </c>
      <c r="D49" s="114" t="s">
        <v>68</v>
      </c>
      <c r="E49" s="114" t="s">
        <v>10</v>
      </c>
      <c r="F49" s="114" t="s">
        <v>10</v>
      </c>
      <c r="G49" s="114" t="s">
        <v>147</v>
      </c>
      <c r="H49" s="114" t="s">
        <v>138</v>
      </c>
      <c r="I49" s="115">
        <f t="shared" si="0"/>
        <v>2167</v>
      </c>
      <c r="J49" s="116">
        <v>0</v>
      </c>
      <c r="K49" s="116">
        <v>0</v>
      </c>
      <c r="L49" s="116">
        <v>0</v>
      </c>
      <c r="M49" s="116">
        <v>0</v>
      </c>
      <c r="N49" s="116">
        <v>0</v>
      </c>
      <c r="O49" s="116">
        <v>304</v>
      </c>
      <c r="P49" s="116">
        <v>314</v>
      </c>
      <c r="Q49" s="116">
        <v>301</v>
      </c>
      <c r="R49" s="116">
        <v>312</v>
      </c>
      <c r="S49" s="116">
        <v>312</v>
      </c>
      <c r="T49" s="116">
        <v>312</v>
      </c>
      <c r="U49" s="116">
        <v>312</v>
      </c>
    </row>
    <row r="50" spans="2:21" ht="15.75">
      <c r="B50" s="113" t="s">
        <v>131</v>
      </c>
      <c r="C50" s="114" t="s">
        <v>21</v>
      </c>
      <c r="D50" s="114" t="s">
        <v>68</v>
      </c>
      <c r="E50" s="114" t="s">
        <v>10</v>
      </c>
      <c r="F50" s="114" t="s">
        <v>10</v>
      </c>
      <c r="G50" s="114" t="s">
        <v>10</v>
      </c>
      <c r="H50" s="114" t="s">
        <v>139</v>
      </c>
      <c r="I50" s="115">
        <f t="shared" si="0"/>
        <v>5873</v>
      </c>
      <c r="J50" s="116">
        <v>388</v>
      </c>
      <c r="K50" s="116">
        <v>323</v>
      </c>
      <c r="L50" s="116">
        <v>322</v>
      </c>
      <c r="M50" s="116">
        <v>348</v>
      </c>
      <c r="N50" s="116">
        <v>413</v>
      </c>
      <c r="O50" s="116">
        <v>502</v>
      </c>
      <c r="P50" s="116">
        <v>671</v>
      </c>
      <c r="Q50" s="116">
        <v>579</v>
      </c>
      <c r="R50" s="116">
        <v>778</v>
      </c>
      <c r="S50" s="116">
        <v>616</v>
      </c>
      <c r="T50" s="116">
        <v>513</v>
      </c>
      <c r="U50" s="116">
        <v>420</v>
      </c>
    </row>
    <row r="51" spans="2:21" ht="15.75">
      <c r="B51" s="113" t="s">
        <v>131</v>
      </c>
      <c r="C51" s="114" t="s">
        <v>21</v>
      </c>
      <c r="D51" s="114" t="s">
        <v>84</v>
      </c>
      <c r="E51" s="114" t="s">
        <v>10</v>
      </c>
      <c r="F51" s="114" t="s">
        <v>10</v>
      </c>
      <c r="G51" s="114" t="s">
        <v>10</v>
      </c>
      <c r="H51" s="114" t="s">
        <v>133</v>
      </c>
      <c r="I51" s="115">
        <f t="shared" si="0"/>
        <v>1046</v>
      </c>
      <c r="J51" s="116">
        <v>82</v>
      </c>
      <c r="K51" s="116">
        <v>84</v>
      </c>
      <c r="L51" s="116">
        <v>84</v>
      </c>
      <c r="M51" s="116">
        <v>84</v>
      </c>
      <c r="N51" s="116">
        <v>85</v>
      </c>
      <c r="O51" s="116">
        <v>86</v>
      </c>
      <c r="P51" s="116">
        <v>88</v>
      </c>
      <c r="Q51" s="116">
        <v>89</v>
      </c>
      <c r="R51" s="116">
        <v>89</v>
      </c>
      <c r="S51" s="116">
        <v>90</v>
      </c>
      <c r="T51" s="116">
        <v>91</v>
      </c>
      <c r="U51" s="116">
        <v>94</v>
      </c>
    </row>
    <row r="52" spans="2:21" ht="15.75">
      <c r="B52" s="113" t="s">
        <v>131</v>
      </c>
      <c r="C52" s="114" t="s">
        <v>21</v>
      </c>
      <c r="D52" s="114" t="s">
        <v>84</v>
      </c>
      <c r="E52" s="114" t="s">
        <v>10</v>
      </c>
      <c r="F52" s="114" t="s">
        <v>10</v>
      </c>
      <c r="G52" s="114" t="s">
        <v>10</v>
      </c>
      <c r="H52" s="114" t="s">
        <v>134</v>
      </c>
      <c r="I52" s="115">
        <f t="shared" si="0"/>
        <v>3082</v>
      </c>
      <c r="J52" s="116">
        <v>240</v>
      </c>
      <c r="K52" s="116">
        <v>243</v>
      </c>
      <c r="L52" s="116">
        <v>247</v>
      </c>
      <c r="M52" s="116">
        <v>248</v>
      </c>
      <c r="N52" s="116">
        <v>255</v>
      </c>
      <c r="O52" s="116">
        <v>252</v>
      </c>
      <c r="P52" s="116">
        <v>254</v>
      </c>
      <c r="Q52" s="116">
        <v>258</v>
      </c>
      <c r="R52" s="116">
        <v>259</v>
      </c>
      <c r="S52" s="116">
        <v>262</v>
      </c>
      <c r="T52" s="116">
        <v>277</v>
      </c>
      <c r="U52" s="116">
        <v>287</v>
      </c>
    </row>
    <row r="53" spans="2:21" ht="15.75">
      <c r="B53" s="113" t="s">
        <v>131</v>
      </c>
      <c r="C53" s="114" t="s">
        <v>21</v>
      </c>
      <c r="D53" s="114" t="s">
        <v>84</v>
      </c>
      <c r="E53" s="114" t="s">
        <v>10</v>
      </c>
      <c r="F53" s="114" t="s">
        <v>10</v>
      </c>
      <c r="G53" s="114" t="s">
        <v>145</v>
      </c>
      <c r="H53" s="114" t="s">
        <v>12</v>
      </c>
      <c r="I53" s="115">
        <f t="shared" si="0"/>
        <v>231.48648041034534</v>
      </c>
      <c r="J53" s="116">
        <v>14.533333333333333</v>
      </c>
      <c r="K53" s="116">
        <v>17.5</v>
      </c>
      <c r="L53" s="116">
        <v>20.266666666666666</v>
      </c>
      <c r="M53" s="116">
        <v>18</v>
      </c>
      <c r="N53" s="116">
        <v>19.766666666666666</v>
      </c>
      <c r="O53" s="116">
        <v>18.366666666666667</v>
      </c>
      <c r="P53" s="116">
        <v>17.766666666666666</v>
      </c>
      <c r="Q53" s="116">
        <v>18</v>
      </c>
      <c r="R53" s="116">
        <v>18.649826938571703</v>
      </c>
      <c r="S53" s="116">
        <v>21.755512467258566</v>
      </c>
      <c r="T53" s="116">
        <v>22.022426095820592</v>
      </c>
      <c r="U53" s="116">
        <v>24.858714908694466</v>
      </c>
    </row>
    <row r="54" spans="2:21" ht="15.75">
      <c r="B54" s="113" t="s">
        <v>131</v>
      </c>
      <c r="C54" s="114" t="s">
        <v>21</v>
      </c>
      <c r="D54" s="114" t="s">
        <v>84</v>
      </c>
      <c r="E54" s="114" t="s">
        <v>10</v>
      </c>
      <c r="F54" s="114" t="s">
        <v>10</v>
      </c>
      <c r="G54" s="114" t="s">
        <v>146</v>
      </c>
      <c r="H54" s="114" t="s">
        <v>12</v>
      </c>
      <c r="I54" s="115">
        <f t="shared" si="0"/>
        <v>8003.4963466443714</v>
      </c>
      <c r="J54" s="116">
        <v>634.06666666666661</v>
      </c>
      <c r="K54" s="116">
        <v>649</v>
      </c>
      <c r="L54" s="116">
        <v>652.0333333333333</v>
      </c>
      <c r="M54" s="116">
        <v>655</v>
      </c>
      <c r="N54" s="116">
        <v>668.43333333333339</v>
      </c>
      <c r="O54" s="116">
        <v>673.0333333333333</v>
      </c>
      <c r="P54" s="116">
        <v>684.80000000000007</v>
      </c>
      <c r="Q54" s="116">
        <v>685.26666666666665</v>
      </c>
      <c r="R54" s="116">
        <v>679.06722273289517</v>
      </c>
      <c r="S54" s="116">
        <v>675.85568255264138</v>
      </c>
      <c r="T54" s="116">
        <v>676.68909276248723</v>
      </c>
      <c r="U54" s="116">
        <v>670.25101526301455</v>
      </c>
    </row>
    <row r="55" spans="2:21" ht="15.75">
      <c r="B55" s="113" t="s">
        <v>131</v>
      </c>
      <c r="C55" s="114" t="s">
        <v>21</v>
      </c>
      <c r="D55" s="114" t="s">
        <v>84</v>
      </c>
      <c r="E55" s="114" t="s">
        <v>10</v>
      </c>
      <c r="F55" s="114" t="s">
        <v>10</v>
      </c>
      <c r="G55" s="114" t="s">
        <v>147</v>
      </c>
      <c r="H55" s="114" t="s">
        <v>12</v>
      </c>
      <c r="I55" s="115">
        <f t="shared" si="0"/>
        <v>3417.4838396119494</v>
      </c>
      <c r="J55" s="116">
        <v>285</v>
      </c>
      <c r="K55" s="116">
        <v>286.9666666666667</v>
      </c>
      <c r="L55" s="116">
        <v>287.3</v>
      </c>
      <c r="M55" s="116">
        <v>289</v>
      </c>
      <c r="N55" s="116">
        <v>286.83333333333331</v>
      </c>
      <c r="O55" s="116">
        <v>283</v>
      </c>
      <c r="P55" s="116">
        <v>284</v>
      </c>
      <c r="Q55" s="116">
        <v>282.26666666666665</v>
      </c>
      <c r="R55" s="116">
        <v>282.24961699519969</v>
      </c>
      <c r="S55" s="116">
        <v>283.2888049801</v>
      </c>
      <c r="T55" s="116">
        <v>283.28848114169216</v>
      </c>
      <c r="U55" s="116">
        <v>284.29026982829106</v>
      </c>
    </row>
    <row r="56" spans="2:21" ht="15.75">
      <c r="B56" s="113" t="s">
        <v>131</v>
      </c>
      <c r="C56" s="114" t="s">
        <v>21</v>
      </c>
      <c r="D56" s="114" t="s">
        <v>84</v>
      </c>
      <c r="E56" s="114" t="s">
        <v>10</v>
      </c>
      <c r="F56" s="114" t="s">
        <v>10</v>
      </c>
      <c r="G56" s="114" t="s">
        <v>146</v>
      </c>
      <c r="H56" s="114" t="s">
        <v>138</v>
      </c>
      <c r="I56" s="115">
        <f t="shared" si="0"/>
        <v>1389404.3666666667</v>
      </c>
      <c r="J56" s="116">
        <v>111148.1</v>
      </c>
      <c r="K56" s="116">
        <v>113021</v>
      </c>
      <c r="L56" s="116">
        <v>113325.59999999999</v>
      </c>
      <c r="M56" s="116">
        <v>113204</v>
      </c>
      <c r="N56" s="116">
        <v>115213.86666666667</v>
      </c>
      <c r="O56" s="116">
        <v>116126.23333333334</v>
      </c>
      <c r="P56" s="116">
        <v>118688.53333333333</v>
      </c>
      <c r="Q56" s="116">
        <v>118976.36666666667</v>
      </c>
      <c r="R56" s="116">
        <v>118395.33333333333</v>
      </c>
      <c r="S56" s="116">
        <v>117391.86666666667</v>
      </c>
      <c r="T56" s="116">
        <v>117623</v>
      </c>
      <c r="U56" s="116">
        <v>116290.46666666667</v>
      </c>
    </row>
    <row r="57" spans="2:21" ht="15.75">
      <c r="B57" s="113" t="s">
        <v>131</v>
      </c>
      <c r="C57" s="114" t="s">
        <v>21</v>
      </c>
      <c r="D57" s="114" t="s">
        <v>84</v>
      </c>
      <c r="E57" s="114" t="s">
        <v>10</v>
      </c>
      <c r="F57" s="114" t="s">
        <v>10</v>
      </c>
      <c r="G57" s="114" t="s">
        <v>147</v>
      </c>
      <c r="H57" s="114" t="s">
        <v>138</v>
      </c>
      <c r="I57" s="115">
        <f t="shared" si="0"/>
        <v>1689588.1328828828</v>
      </c>
      <c r="J57" s="116">
        <v>140773</v>
      </c>
      <c r="K57" s="116">
        <v>142962.76801801802</v>
      </c>
      <c r="L57" s="116">
        <v>142628.69594594595</v>
      </c>
      <c r="M57" s="116">
        <v>142082</v>
      </c>
      <c r="N57" s="116">
        <v>140808.67117117115</v>
      </c>
      <c r="O57" s="116">
        <v>139622</v>
      </c>
      <c r="P57" s="116">
        <v>140575</v>
      </c>
      <c r="Q57" s="116">
        <v>139784.99774774775</v>
      </c>
      <c r="R57" s="116">
        <v>139720</v>
      </c>
      <c r="S57" s="116">
        <v>140098</v>
      </c>
      <c r="T57" s="116">
        <v>140421</v>
      </c>
      <c r="U57" s="116">
        <v>140112</v>
      </c>
    </row>
    <row r="58" spans="2:21" ht="15.75">
      <c r="B58" s="113" t="s">
        <v>131</v>
      </c>
      <c r="C58" s="114" t="s">
        <v>21</v>
      </c>
      <c r="D58" s="114" t="s">
        <v>84</v>
      </c>
      <c r="E58" s="114" t="s">
        <v>10</v>
      </c>
      <c r="F58" s="114" t="s">
        <v>10</v>
      </c>
      <c r="G58" s="114" t="s">
        <v>10</v>
      </c>
      <c r="H58" s="114" t="s">
        <v>139</v>
      </c>
      <c r="I58" s="115">
        <f t="shared" si="0"/>
        <v>2267892.5</v>
      </c>
      <c r="J58" s="116">
        <v>202284.93333333332</v>
      </c>
      <c r="K58" s="116">
        <v>204007.13333333333</v>
      </c>
      <c r="L58" s="116">
        <v>214382.19999999998</v>
      </c>
      <c r="M58" s="116">
        <v>211576</v>
      </c>
      <c r="N58" s="116">
        <v>194486.76666666663</v>
      </c>
      <c r="O58" s="116">
        <v>184432.00000000003</v>
      </c>
      <c r="P58" s="116">
        <v>179434.6</v>
      </c>
      <c r="Q58" s="116">
        <v>176424.36666666664</v>
      </c>
      <c r="R58" s="116">
        <v>178700.90000000002</v>
      </c>
      <c r="S58" s="116">
        <v>172117.93333333335</v>
      </c>
      <c r="T58" s="116">
        <v>172447</v>
      </c>
      <c r="U58" s="116">
        <v>177598.66666666669</v>
      </c>
    </row>
    <row r="59" spans="2:21" ht="15.75">
      <c r="B59" s="113" t="s">
        <v>131</v>
      </c>
      <c r="C59" s="114" t="s">
        <v>21</v>
      </c>
      <c r="D59" s="114" t="s">
        <v>84</v>
      </c>
      <c r="E59" s="114" t="s">
        <v>10</v>
      </c>
      <c r="F59" s="114" t="s">
        <v>10</v>
      </c>
      <c r="G59" s="114" t="s">
        <v>10</v>
      </c>
      <c r="H59" s="114" t="s">
        <v>140</v>
      </c>
      <c r="I59" s="115">
        <f t="shared" si="0"/>
        <v>322568.75862068968</v>
      </c>
      <c r="J59" s="116">
        <v>31816.000000000004</v>
      </c>
      <c r="K59" s="116">
        <v>32561.53448275862</v>
      </c>
      <c r="L59" s="116">
        <v>32537.086206896547</v>
      </c>
      <c r="M59" s="116">
        <v>31938</v>
      </c>
      <c r="N59" s="116">
        <v>28002.844827586207</v>
      </c>
      <c r="O59" s="116">
        <v>24429.96551724138</v>
      </c>
      <c r="P59" s="116">
        <v>21899.931034482761</v>
      </c>
      <c r="Q59" s="116">
        <v>21699.396551724141</v>
      </c>
      <c r="R59" s="116">
        <v>23367</v>
      </c>
      <c r="S59" s="116">
        <v>23444</v>
      </c>
      <c r="T59" s="116">
        <v>24522</v>
      </c>
      <c r="U59" s="116">
        <v>26351</v>
      </c>
    </row>
    <row r="60" spans="2:21" ht="15.75">
      <c r="B60" s="113" t="s">
        <v>131</v>
      </c>
      <c r="C60" s="114" t="s">
        <v>21</v>
      </c>
      <c r="D60" s="114" t="s">
        <v>84</v>
      </c>
      <c r="E60" s="114" t="s">
        <v>10</v>
      </c>
      <c r="F60" s="114" t="s">
        <v>10</v>
      </c>
      <c r="G60" s="114" t="s">
        <v>10</v>
      </c>
      <c r="H60" s="118" t="s">
        <v>142</v>
      </c>
      <c r="I60" s="115">
        <f t="shared" si="0"/>
        <v>907042</v>
      </c>
      <c r="J60" s="116">
        <v>77325</v>
      </c>
      <c r="K60" s="116">
        <v>83717</v>
      </c>
      <c r="L60" s="116">
        <v>83644</v>
      </c>
      <c r="M60" s="116">
        <v>81677</v>
      </c>
      <c r="N60" s="116">
        <v>81917</v>
      </c>
      <c r="O60" s="116">
        <v>74823</v>
      </c>
      <c r="P60" s="116">
        <v>73621</v>
      </c>
      <c r="Q60" s="116">
        <v>68752</v>
      </c>
      <c r="R60" s="116">
        <v>64453</v>
      </c>
      <c r="S60" s="116">
        <v>63031</v>
      </c>
      <c r="T60" s="116">
        <v>80579</v>
      </c>
      <c r="U60" s="116">
        <v>73503</v>
      </c>
    </row>
    <row r="61" spans="2:21" ht="15.75">
      <c r="B61" s="113" t="s">
        <v>131</v>
      </c>
      <c r="C61" s="114" t="s">
        <v>21</v>
      </c>
      <c r="D61" s="114" t="s">
        <v>84</v>
      </c>
      <c r="E61" s="114" t="s">
        <v>10</v>
      </c>
      <c r="F61" s="114" t="s">
        <v>10</v>
      </c>
      <c r="G61" s="114" t="s">
        <v>10</v>
      </c>
      <c r="H61" s="118" t="s">
        <v>143</v>
      </c>
      <c r="I61" s="115">
        <f t="shared" si="0"/>
        <v>44474</v>
      </c>
      <c r="J61" s="116">
        <v>3467</v>
      </c>
      <c r="K61" s="116">
        <v>3449</v>
      </c>
      <c r="L61" s="116">
        <v>3583</v>
      </c>
      <c r="M61" s="116">
        <v>3762</v>
      </c>
      <c r="N61" s="116">
        <v>3769</v>
      </c>
      <c r="O61" s="116">
        <v>3773</v>
      </c>
      <c r="P61" s="116">
        <v>3797</v>
      </c>
      <c r="Q61" s="116">
        <v>3806</v>
      </c>
      <c r="R61" s="116">
        <v>3791</v>
      </c>
      <c r="S61" s="116">
        <v>3730</v>
      </c>
      <c r="T61" s="116">
        <v>3784</v>
      </c>
      <c r="U61" s="116">
        <v>3763</v>
      </c>
    </row>
    <row r="62" spans="2:21" ht="15.75">
      <c r="B62" s="113" t="s">
        <v>131</v>
      </c>
      <c r="C62" s="114" t="s">
        <v>21</v>
      </c>
      <c r="D62" s="114" t="s">
        <v>84</v>
      </c>
      <c r="E62" s="114" t="s">
        <v>10</v>
      </c>
      <c r="F62" s="114" t="s">
        <v>10</v>
      </c>
      <c r="G62" s="114" t="s">
        <v>10</v>
      </c>
      <c r="H62" s="118" t="s">
        <v>144</v>
      </c>
      <c r="I62" s="115">
        <f t="shared" si="0"/>
        <v>108</v>
      </c>
      <c r="J62" s="116">
        <v>9</v>
      </c>
      <c r="K62" s="116">
        <v>9</v>
      </c>
      <c r="L62" s="116">
        <v>9</v>
      </c>
      <c r="M62" s="116">
        <v>9</v>
      </c>
      <c r="N62" s="116">
        <v>9</v>
      </c>
      <c r="O62" s="116">
        <v>9</v>
      </c>
      <c r="P62" s="116">
        <v>9</v>
      </c>
      <c r="Q62" s="116">
        <v>9</v>
      </c>
      <c r="R62" s="116">
        <v>9</v>
      </c>
      <c r="S62" s="116">
        <v>9</v>
      </c>
      <c r="T62" s="116">
        <v>9</v>
      </c>
      <c r="U62" s="116">
        <v>9</v>
      </c>
    </row>
    <row r="63" spans="2:21" ht="15.75">
      <c r="B63" s="113" t="s">
        <v>131</v>
      </c>
      <c r="C63" s="114" t="s">
        <v>21</v>
      </c>
      <c r="D63" s="114" t="s">
        <v>87</v>
      </c>
      <c r="E63" s="114" t="s">
        <v>10</v>
      </c>
      <c r="F63" s="114" t="s">
        <v>10</v>
      </c>
      <c r="G63" s="114" t="s">
        <v>10</v>
      </c>
      <c r="H63" s="114" t="s">
        <v>133</v>
      </c>
      <c r="I63" s="115">
        <f t="shared" si="0"/>
        <v>109</v>
      </c>
      <c r="J63" s="116">
        <v>9</v>
      </c>
      <c r="K63" s="116">
        <v>11</v>
      </c>
      <c r="L63" s="116">
        <v>9</v>
      </c>
      <c r="M63" s="116">
        <v>9</v>
      </c>
      <c r="N63" s="116">
        <v>9</v>
      </c>
      <c r="O63" s="116">
        <v>9</v>
      </c>
      <c r="P63" s="116">
        <v>9</v>
      </c>
      <c r="Q63" s="116">
        <v>9</v>
      </c>
      <c r="R63" s="116">
        <v>8</v>
      </c>
      <c r="S63" s="116">
        <v>9</v>
      </c>
      <c r="T63" s="116">
        <v>9</v>
      </c>
      <c r="U63" s="116">
        <v>9</v>
      </c>
    </row>
    <row r="64" spans="2:21" ht="15.75">
      <c r="B64" s="113" t="s">
        <v>131</v>
      </c>
      <c r="C64" s="114" t="s">
        <v>21</v>
      </c>
      <c r="D64" s="114" t="s">
        <v>87</v>
      </c>
      <c r="E64" s="114" t="s">
        <v>10</v>
      </c>
      <c r="F64" s="114" t="s">
        <v>10</v>
      </c>
      <c r="G64" s="114" t="s">
        <v>10</v>
      </c>
      <c r="H64" s="114" t="s">
        <v>134</v>
      </c>
      <c r="I64" s="115">
        <f t="shared" si="0"/>
        <v>426</v>
      </c>
      <c r="J64" s="116">
        <v>36</v>
      </c>
      <c r="K64" s="116">
        <v>38</v>
      </c>
      <c r="L64" s="116">
        <v>38</v>
      </c>
      <c r="M64" s="116">
        <v>37</v>
      </c>
      <c r="N64" s="116">
        <v>34</v>
      </c>
      <c r="O64" s="116">
        <v>34</v>
      </c>
      <c r="P64" s="116">
        <v>34</v>
      </c>
      <c r="Q64" s="116">
        <v>35</v>
      </c>
      <c r="R64" s="116">
        <v>35</v>
      </c>
      <c r="S64" s="116">
        <v>35</v>
      </c>
      <c r="T64" s="116">
        <v>35</v>
      </c>
      <c r="U64" s="116">
        <v>35</v>
      </c>
    </row>
    <row r="65" spans="2:21" ht="15.75">
      <c r="B65" s="113" t="s">
        <v>131</v>
      </c>
      <c r="C65" s="114" t="s">
        <v>21</v>
      </c>
      <c r="D65" s="114" t="s">
        <v>87</v>
      </c>
      <c r="E65" s="114" t="s">
        <v>10</v>
      </c>
      <c r="F65" s="114" t="s">
        <v>10</v>
      </c>
      <c r="G65" s="114" t="s">
        <v>145</v>
      </c>
      <c r="H65" s="114" t="s">
        <v>12</v>
      </c>
      <c r="I65" s="115">
        <f t="shared" si="0"/>
        <v>46.766666666666666</v>
      </c>
      <c r="J65" s="116">
        <v>3</v>
      </c>
      <c r="K65" s="116">
        <v>3</v>
      </c>
      <c r="L65" s="116">
        <v>3</v>
      </c>
      <c r="M65" s="116">
        <v>3.3666666666666667</v>
      </c>
      <c r="N65" s="116">
        <v>4.7</v>
      </c>
      <c r="O65" s="116">
        <v>5</v>
      </c>
      <c r="P65" s="116">
        <v>5</v>
      </c>
      <c r="Q65" s="116">
        <v>4</v>
      </c>
      <c r="R65" s="116">
        <v>4</v>
      </c>
      <c r="S65" s="116">
        <v>4</v>
      </c>
      <c r="T65" s="116">
        <v>4</v>
      </c>
      <c r="U65" s="116">
        <v>3.7</v>
      </c>
    </row>
    <row r="66" spans="2:21" ht="15.75">
      <c r="B66" s="113" t="s">
        <v>131</v>
      </c>
      <c r="C66" s="114" t="s">
        <v>21</v>
      </c>
      <c r="D66" s="114" t="s">
        <v>87</v>
      </c>
      <c r="E66" s="114" t="s">
        <v>10</v>
      </c>
      <c r="F66" s="114" t="s">
        <v>10</v>
      </c>
      <c r="G66" s="114" t="s">
        <v>146</v>
      </c>
      <c r="H66" s="114" t="s">
        <v>12</v>
      </c>
      <c r="I66" s="115">
        <f t="shared" si="0"/>
        <v>650.6</v>
      </c>
      <c r="J66" s="116">
        <v>54</v>
      </c>
      <c r="K66" s="116">
        <v>54</v>
      </c>
      <c r="L66" s="116">
        <v>54</v>
      </c>
      <c r="M66" s="116">
        <v>54.56666666666667</v>
      </c>
      <c r="N66" s="116">
        <v>52</v>
      </c>
      <c r="O66" s="116">
        <v>52</v>
      </c>
      <c r="P66" s="116">
        <v>52</v>
      </c>
      <c r="Q66" s="116">
        <v>55</v>
      </c>
      <c r="R66" s="116">
        <v>55.033333333333331</v>
      </c>
      <c r="S66" s="116">
        <v>55</v>
      </c>
      <c r="T66" s="116">
        <v>56</v>
      </c>
      <c r="U66" s="116">
        <v>57</v>
      </c>
    </row>
    <row r="67" spans="2:21" ht="15.75">
      <c r="B67" s="113" t="s">
        <v>131</v>
      </c>
      <c r="C67" s="114" t="s">
        <v>21</v>
      </c>
      <c r="D67" s="114" t="s">
        <v>87</v>
      </c>
      <c r="E67" s="114" t="s">
        <v>10</v>
      </c>
      <c r="F67" s="114" t="s">
        <v>10</v>
      </c>
      <c r="G67" s="114" t="s">
        <v>147</v>
      </c>
      <c r="H67" s="114" t="s">
        <v>12</v>
      </c>
      <c r="I67" s="115">
        <f t="shared" si="0"/>
        <v>451</v>
      </c>
      <c r="J67" s="116">
        <v>39</v>
      </c>
      <c r="K67" s="116">
        <v>39</v>
      </c>
      <c r="L67" s="116">
        <v>39</v>
      </c>
      <c r="M67" s="116">
        <v>38</v>
      </c>
      <c r="N67" s="116">
        <v>38</v>
      </c>
      <c r="O67" s="116">
        <v>38</v>
      </c>
      <c r="P67" s="116">
        <v>38</v>
      </c>
      <c r="Q67" s="116">
        <v>37</v>
      </c>
      <c r="R67" s="116">
        <v>37</v>
      </c>
      <c r="S67" s="116">
        <v>36</v>
      </c>
      <c r="T67" s="116">
        <v>36</v>
      </c>
      <c r="U67" s="116">
        <v>36</v>
      </c>
    </row>
    <row r="68" spans="2:21" ht="15.75">
      <c r="B68" s="113" t="s">
        <v>131</v>
      </c>
      <c r="C68" s="114" t="s">
        <v>21</v>
      </c>
      <c r="D68" s="114" t="s">
        <v>87</v>
      </c>
      <c r="E68" s="114" t="s">
        <v>10</v>
      </c>
      <c r="F68" s="114" t="s">
        <v>10</v>
      </c>
      <c r="G68" s="114" t="s">
        <v>146</v>
      </c>
      <c r="H68" s="114" t="s">
        <v>138</v>
      </c>
      <c r="I68" s="115">
        <f t="shared" si="0"/>
        <v>117720.66666666666</v>
      </c>
      <c r="J68" s="116">
        <v>9493</v>
      </c>
      <c r="K68" s="116">
        <v>9540.6</v>
      </c>
      <c r="L68" s="116">
        <v>9452</v>
      </c>
      <c r="M68" s="116">
        <v>9716.1</v>
      </c>
      <c r="N68" s="116">
        <v>9403</v>
      </c>
      <c r="O68" s="116">
        <v>9412</v>
      </c>
      <c r="P68" s="116">
        <v>9426</v>
      </c>
      <c r="Q68" s="116">
        <v>10070</v>
      </c>
      <c r="R68" s="116">
        <v>10099.966666666667</v>
      </c>
      <c r="S68" s="116">
        <v>10269</v>
      </c>
      <c r="T68" s="116">
        <v>10372</v>
      </c>
      <c r="U68" s="116">
        <v>10467</v>
      </c>
    </row>
    <row r="69" spans="2:21" ht="15.75">
      <c r="B69" s="113" t="s">
        <v>131</v>
      </c>
      <c r="C69" s="114" t="s">
        <v>21</v>
      </c>
      <c r="D69" s="114" t="s">
        <v>87</v>
      </c>
      <c r="E69" s="114" t="s">
        <v>10</v>
      </c>
      <c r="F69" s="114" t="s">
        <v>10</v>
      </c>
      <c r="G69" s="114" t="s">
        <v>147</v>
      </c>
      <c r="H69" s="114" t="s">
        <v>138</v>
      </c>
      <c r="I69" s="115">
        <f t="shared" si="0"/>
        <v>250954</v>
      </c>
      <c r="J69" s="116">
        <v>21394</v>
      </c>
      <c r="K69" s="116">
        <v>21481</v>
      </c>
      <c r="L69" s="116">
        <v>21411</v>
      </c>
      <c r="M69" s="116">
        <v>21136</v>
      </c>
      <c r="N69" s="116">
        <v>21150</v>
      </c>
      <c r="O69" s="116">
        <v>21208</v>
      </c>
      <c r="P69" s="116">
        <v>21090</v>
      </c>
      <c r="Q69" s="116">
        <v>20795</v>
      </c>
      <c r="R69" s="116">
        <v>20594</v>
      </c>
      <c r="S69" s="116">
        <v>20232</v>
      </c>
      <c r="T69" s="116">
        <v>20221</v>
      </c>
      <c r="U69" s="116">
        <v>20242</v>
      </c>
    </row>
    <row r="70" spans="2:21" ht="15.75">
      <c r="B70" s="113" t="s">
        <v>131</v>
      </c>
      <c r="C70" s="114" t="s">
        <v>21</v>
      </c>
      <c r="D70" s="114" t="s">
        <v>87</v>
      </c>
      <c r="E70" s="114" t="s">
        <v>10</v>
      </c>
      <c r="F70" s="114" t="s">
        <v>10</v>
      </c>
      <c r="G70" s="114" t="s">
        <v>10</v>
      </c>
      <c r="H70" s="114" t="s">
        <v>139</v>
      </c>
      <c r="I70" s="115">
        <f t="shared" ref="I70:I133" si="1">SUM(J70:U70)</f>
        <v>286376.76666666666</v>
      </c>
      <c r="J70" s="116">
        <v>23852</v>
      </c>
      <c r="K70" s="116">
        <v>25294.799999999999</v>
      </c>
      <c r="L70" s="116">
        <v>25839</v>
      </c>
      <c r="M70" s="116">
        <v>27431.666666666664</v>
      </c>
      <c r="N70" s="116">
        <v>24986</v>
      </c>
      <c r="O70" s="116">
        <v>23411</v>
      </c>
      <c r="P70" s="116">
        <v>21753</v>
      </c>
      <c r="Q70" s="116">
        <v>22231</v>
      </c>
      <c r="R70" s="116">
        <v>22691.3</v>
      </c>
      <c r="S70" s="116">
        <v>22666</v>
      </c>
      <c r="T70" s="116">
        <v>22930</v>
      </c>
      <c r="U70" s="116">
        <v>23291</v>
      </c>
    </row>
    <row r="71" spans="2:21" ht="15.75">
      <c r="B71" s="113" t="s">
        <v>131</v>
      </c>
      <c r="C71" s="114" t="s">
        <v>21</v>
      </c>
      <c r="D71" s="114" t="s">
        <v>87</v>
      </c>
      <c r="E71" s="114" t="s">
        <v>10</v>
      </c>
      <c r="F71" s="114" t="s">
        <v>10</v>
      </c>
      <c r="G71" s="114" t="s">
        <v>10</v>
      </c>
      <c r="H71" s="114" t="s">
        <v>140</v>
      </c>
      <c r="I71" s="115">
        <f t="shared" si="1"/>
        <v>81408.741379310348</v>
      </c>
      <c r="J71" s="116">
        <v>7007</v>
      </c>
      <c r="K71" s="116">
        <v>7345.3965517241386</v>
      </c>
      <c r="L71" s="116">
        <v>7876</v>
      </c>
      <c r="M71" s="116">
        <v>8325.0517241379312</v>
      </c>
      <c r="N71" s="116">
        <v>6997.5</v>
      </c>
      <c r="O71" s="116">
        <v>6299</v>
      </c>
      <c r="P71" s="116">
        <v>5803</v>
      </c>
      <c r="Q71" s="116">
        <v>6041</v>
      </c>
      <c r="R71" s="116">
        <v>6357.3620689655172</v>
      </c>
      <c r="S71" s="116">
        <v>6319</v>
      </c>
      <c r="T71" s="116">
        <v>6316</v>
      </c>
      <c r="U71" s="116">
        <v>6722.4310344827591</v>
      </c>
    </row>
    <row r="72" spans="2:21" ht="15.75">
      <c r="B72" s="113" t="s">
        <v>131</v>
      </c>
      <c r="C72" s="114" t="s">
        <v>21</v>
      </c>
      <c r="D72" s="114" t="s">
        <v>87</v>
      </c>
      <c r="E72" s="114" t="s">
        <v>10</v>
      </c>
      <c r="F72" s="114" t="s">
        <v>10</v>
      </c>
      <c r="G72" s="114" t="s">
        <v>10</v>
      </c>
      <c r="H72" s="118" t="s">
        <v>142</v>
      </c>
      <c r="I72" s="115">
        <f t="shared" si="1"/>
        <v>18439</v>
      </c>
      <c r="J72" s="116">
        <v>0</v>
      </c>
      <c r="K72" s="116">
        <v>0</v>
      </c>
      <c r="L72" s="116">
        <v>1114</v>
      </c>
      <c r="M72" s="116">
        <v>1527</v>
      </c>
      <c r="N72" s="116">
        <v>2012</v>
      </c>
      <c r="O72" s="116">
        <v>1734</v>
      </c>
      <c r="P72" s="116">
        <v>1841</v>
      </c>
      <c r="Q72" s="116">
        <v>2236</v>
      </c>
      <c r="R72" s="116">
        <v>2062</v>
      </c>
      <c r="S72" s="116">
        <v>2003.9999999999998</v>
      </c>
      <c r="T72" s="116">
        <v>1827</v>
      </c>
      <c r="U72" s="116">
        <v>2082</v>
      </c>
    </row>
    <row r="73" spans="2:21" ht="15.75">
      <c r="B73" s="113" t="s">
        <v>131</v>
      </c>
      <c r="C73" s="114" t="s">
        <v>21</v>
      </c>
      <c r="D73" s="114" t="s">
        <v>87</v>
      </c>
      <c r="E73" s="114" t="s">
        <v>10</v>
      </c>
      <c r="F73" s="114" t="s">
        <v>10</v>
      </c>
      <c r="G73" s="114" t="s">
        <v>10</v>
      </c>
      <c r="H73" s="118" t="s">
        <v>143</v>
      </c>
      <c r="I73" s="115">
        <f t="shared" si="1"/>
        <v>855</v>
      </c>
      <c r="J73" s="116">
        <v>0</v>
      </c>
      <c r="K73" s="116">
        <v>0</v>
      </c>
      <c r="L73" s="116">
        <v>41.000000000000007</v>
      </c>
      <c r="M73" s="116">
        <v>36.000000000000007</v>
      </c>
      <c r="N73" s="116">
        <v>66</v>
      </c>
      <c r="O73" s="116">
        <v>69</v>
      </c>
      <c r="P73" s="116">
        <v>74</v>
      </c>
      <c r="Q73" s="116">
        <v>103</v>
      </c>
      <c r="R73" s="116">
        <v>115</v>
      </c>
      <c r="S73" s="116">
        <v>117.00000000000001</v>
      </c>
      <c r="T73" s="116">
        <v>117.00000000000001</v>
      </c>
      <c r="U73" s="116">
        <v>117.00000000000001</v>
      </c>
    </row>
    <row r="74" spans="2:21" ht="15.75">
      <c r="B74" s="113" t="s">
        <v>131</v>
      </c>
      <c r="C74" s="114" t="s">
        <v>21</v>
      </c>
      <c r="D74" s="114" t="s">
        <v>87</v>
      </c>
      <c r="E74" s="114" t="s">
        <v>10</v>
      </c>
      <c r="F74" s="114" t="s">
        <v>10</v>
      </c>
      <c r="G74" s="114" t="s">
        <v>10</v>
      </c>
      <c r="H74" s="118" t="s">
        <v>144</v>
      </c>
      <c r="I74" s="115">
        <f t="shared" si="1"/>
        <v>10</v>
      </c>
      <c r="J74" s="116">
        <v>0</v>
      </c>
      <c r="K74" s="116">
        <v>0</v>
      </c>
      <c r="L74" s="116">
        <v>1</v>
      </c>
      <c r="M74" s="116">
        <v>1</v>
      </c>
      <c r="N74" s="116">
        <v>1</v>
      </c>
      <c r="O74" s="116">
        <v>1</v>
      </c>
      <c r="P74" s="116">
        <v>1</v>
      </c>
      <c r="Q74" s="116">
        <v>1</v>
      </c>
      <c r="R74" s="116">
        <v>1</v>
      </c>
      <c r="S74" s="116">
        <v>1</v>
      </c>
      <c r="T74" s="116">
        <v>1</v>
      </c>
      <c r="U74" s="116">
        <v>1</v>
      </c>
    </row>
    <row r="75" spans="2:21" ht="15.75">
      <c r="B75" s="113" t="s">
        <v>131</v>
      </c>
      <c r="C75" s="114" t="s">
        <v>24</v>
      </c>
      <c r="D75" s="114" t="s">
        <v>90</v>
      </c>
      <c r="E75" s="114" t="s">
        <v>10</v>
      </c>
      <c r="F75" s="114" t="s">
        <v>10</v>
      </c>
      <c r="G75" s="114" t="s">
        <v>10</v>
      </c>
      <c r="H75" s="114" t="s">
        <v>133</v>
      </c>
      <c r="I75" s="115">
        <f t="shared" si="1"/>
        <v>7254</v>
      </c>
      <c r="J75" s="116">
        <v>579</v>
      </c>
      <c r="K75" s="116">
        <v>584</v>
      </c>
      <c r="L75" s="116">
        <v>591</v>
      </c>
      <c r="M75" s="116">
        <v>590</v>
      </c>
      <c r="N75" s="116">
        <v>596</v>
      </c>
      <c r="O75" s="116">
        <v>592</v>
      </c>
      <c r="P75" s="116">
        <v>600</v>
      </c>
      <c r="Q75" s="116">
        <v>604</v>
      </c>
      <c r="R75" s="116">
        <v>607</v>
      </c>
      <c r="S75" s="116">
        <v>630</v>
      </c>
      <c r="T75" s="116">
        <v>637</v>
      </c>
      <c r="U75" s="116">
        <v>644</v>
      </c>
    </row>
    <row r="76" spans="2:21" ht="15.75">
      <c r="B76" s="113" t="s">
        <v>131</v>
      </c>
      <c r="C76" s="114" t="s">
        <v>24</v>
      </c>
      <c r="D76" s="114" t="s">
        <v>90</v>
      </c>
      <c r="E76" s="114" t="s">
        <v>10</v>
      </c>
      <c r="F76" s="114" t="s">
        <v>10</v>
      </c>
      <c r="G76" s="114" t="s">
        <v>10</v>
      </c>
      <c r="H76" s="114" t="s">
        <v>134</v>
      </c>
      <c r="I76" s="115">
        <f t="shared" si="1"/>
        <v>12769</v>
      </c>
      <c r="J76" s="116">
        <v>1013</v>
      </c>
      <c r="K76" s="116">
        <v>1022</v>
      </c>
      <c r="L76" s="116">
        <v>1040</v>
      </c>
      <c r="M76" s="116">
        <v>1039</v>
      </c>
      <c r="N76" s="116">
        <v>1033</v>
      </c>
      <c r="O76" s="116">
        <v>1031</v>
      </c>
      <c r="P76" s="116">
        <v>1034</v>
      </c>
      <c r="Q76" s="116">
        <v>1039</v>
      </c>
      <c r="R76" s="116">
        <v>1047</v>
      </c>
      <c r="S76" s="116">
        <v>1137</v>
      </c>
      <c r="T76" s="116">
        <v>1165</v>
      </c>
      <c r="U76" s="116">
        <v>1169</v>
      </c>
    </row>
    <row r="77" spans="2:21" ht="15.75">
      <c r="B77" s="113" t="s">
        <v>131</v>
      </c>
      <c r="C77" s="114" t="s">
        <v>24</v>
      </c>
      <c r="D77" s="114" t="s">
        <v>90</v>
      </c>
      <c r="E77" s="114" t="s">
        <v>10</v>
      </c>
      <c r="F77" s="114" t="s">
        <v>11</v>
      </c>
      <c r="G77" s="114" t="s">
        <v>10</v>
      </c>
      <c r="H77" s="114" t="s">
        <v>148</v>
      </c>
      <c r="I77" s="115">
        <f t="shared" si="1"/>
        <v>508.93495414173873</v>
      </c>
      <c r="J77" s="116">
        <v>1.3864709558289894</v>
      </c>
      <c r="K77" s="116">
        <v>0.66584472427294938</v>
      </c>
      <c r="L77" s="116">
        <v>1.4932896174291583</v>
      </c>
      <c r="M77" s="116">
        <v>2.5097782091287493</v>
      </c>
      <c r="N77" s="116">
        <v>491.93688539125372</v>
      </c>
      <c r="O77" s="116">
        <v>7.1247625079164031E-2</v>
      </c>
      <c r="P77" s="116">
        <v>8.4969389909225257E-2</v>
      </c>
      <c r="Q77" s="116">
        <v>0.26852438252058264</v>
      </c>
      <c r="R77" s="116">
        <v>1.7918513827316869</v>
      </c>
      <c r="S77" s="116">
        <v>1.0657589191471397</v>
      </c>
      <c r="T77" s="116">
        <v>2.6328900147772853</v>
      </c>
      <c r="U77" s="116">
        <v>5.0274435296601228</v>
      </c>
    </row>
    <row r="78" spans="2:21" ht="15.75">
      <c r="B78" s="113" t="s">
        <v>131</v>
      </c>
      <c r="C78" s="114" t="s">
        <v>24</v>
      </c>
      <c r="D78" s="114" t="s">
        <v>90</v>
      </c>
      <c r="E78" s="114" t="s">
        <v>10</v>
      </c>
      <c r="F78" s="114" t="s">
        <v>11</v>
      </c>
      <c r="G78" s="114" t="s">
        <v>10</v>
      </c>
      <c r="H78" s="114" t="s">
        <v>132</v>
      </c>
      <c r="I78" s="115">
        <f t="shared" si="1"/>
        <v>495.84657534246583</v>
      </c>
      <c r="J78" s="116">
        <v>0</v>
      </c>
      <c r="K78" s="116">
        <v>0</v>
      </c>
      <c r="L78" s="116">
        <v>0.91506849315068495</v>
      </c>
      <c r="M78" s="116">
        <v>4.1835616438356169</v>
      </c>
      <c r="N78" s="116">
        <v>489.66301369863027</v>
      </c>
      <c r="O78" s="116">
        <v>5.205479452054794E-2</v>
      </c>
      <c r="P78" s="116">
        <v>0</v>
      </c>
      <c r="Q78" s="116">
        <v>0</v>
      </c>
      <c r="R78" s="116">
        <v>0</v>
      </c>
      <c r="S78" s="116">
        <v>0</v>
      </c>
      <c r="T78" s="116">
        <v>0</v>
      </c>
      <c r="U78" s="116">
        <v>1.0328767123287672</v>
      </c>
    </row>
    <row r="79" spans="2:21" ht="15.75">
      <c r="B79" s="113" t="s">
        <v>131</v>
      </c>
      <c r="C79" s="114" t="s">
        <v>24</v>
      </c>
      <c r="D79" s="114" t="s">
        <v>90</v>
      </c>
      <c r="E79" s="114" t="s">
        <v>10</v>
      </c>
      <c r="F79" s="114" t="s">
        <v>20</v>
      </c>
      <c r="G79" s="114" t="s">
        <v>145</v>
      </c>
      <c r="H79" s="114" t="s">
        <v>148</v>
      </c>
      <c r="I79" s="115">
        <f t="shared" si="1"/>
        <v>983.23536988517992</v>
      </c>
      <c r="J79" s="116">
        <v>1.7561600097537533</v>
      </c>
      <c r="K79" s="116">
        <v>5.6711483871387109</v>
      </c>
      <c r="L79" s="116">
        <v>4.4794933359525144</v>
      </c>
      <c r="M79" s="116">
        <v>8.8492400015505801</v>
      </c>
      <c r="N79" s="116">
        <v>930.54804252697181</v>
      </c>
      <c r="O79" s="116">
        <v>0.32056153683766098</v>
      </c>
      <c r="P79" s="116">
        <v>3.0492400253324887</v>
      </c>
      <c r="Q79" s="116">
        <v>4.7560692421363733</v>
      </c>
      <c r="R79" s="116">
        <v>4.0958412497361198</v>
      </c>
      <c r="S79" s="116">
        <v>9.1642389698121178</v>
      </c>
      <c r="T79" s="116">
        <v>6.4986805995355708</v>
      </c>
      <c r="U79" s="116">
        <v>4.0466540004222082</v>
      </c>
    </row>
    <row r="80" spans="2:21" ht="15.75">
      <c r="B80" s="113" t="s">
        <v>131</v>
      </c>
      <c r="C80" s="114" t="s">
        <v>24</v>
      </c>
      <c r="D80" s="114" t="s">
        <v>90</v>
      </c>
      <c r="E80" s="114" t="s">
        <v>10</v>
      </c>
      <c r="F80" s="114" t="s">
        <v>20</v>
      </c>
      <c r="G80" s="114" t="s">
        <v>145</v>
      </c>
      <c r="H80" s="114" t="s">
        <v>132</v>
      </c>
      <c r="I80" s="115">
        <f t="shared" si="1"/>
        <v>2698.3863013698633</v>
      </c>
      <c r="J80" s="116">
        <v>3.7013698630136989</v>
      </c>
      <c r="K80" s="116">
        <v>9.8000000000000007</v>
      </c>
      <c r="L80" s="116">
        <v>7.9123287671232898</v>
      </c>
      <c r="M80" s="116">
        <v>17.098630136986312</v>
      </c>
      <c r="N80" s="116">
        <v>2654.8520547945213</v>
      </c>
      <c r="O80" s="116">
        <v>4.1095890410958902E-2</v>
      </c>
      <c r="P80" s="116">
        <v>0</v>
      </c>
      <c r="Q80" s="116">
        <v>0</v>
      </c>
      <c r="R80" s="116">
        <v>0</v>
      </c>
      <c r="S80" s="116">
        <v>0.38356164383561642</v>
      </c>
      <c r="T80" s="116">
        <v>0.86301369863013699</v>
      </c>
      <c r="U80" s="116">
        <v>3.7342465753424658</v>
      </c>
    </row>
    <row r="81" spans="2:21" ht="15.75">
      <c r="B81" s="113" t="s">
        <v>131</v>
      </c>
      <c r="C81" s="114" t="s">
        <v>24</v>
      </c>
      <c r="D81" s="114" t="s">
        <v>90</v>
      </c>
      <c r="E81" s="114" t="s">
        <v>10</v>
      </c>
      <c r="F81" s="114" t="s">
        <v>20</v>
      </c>
      <c r="G81" s="114" t="s">
        <v>146</v>
      </c>
      <c r="H81" s="85" t="s">
        <v>132</v>
      </c>
      <c r="I81" s="115">
        <f t="shared" si="1"/>
        <v>441.46027397260241</v>
      </c>
      <c r="J81" s="116">
        <v>0</v>
      </c>
      <c r="K81" s="116">
        <v>1.3671232876712329</v>
      </c>
      <c r="L81" s="116">
        <v>1.5013698630136987</v>
      </c>
      <c r="M81" s="116">
        <v>0.84657534246575339</v>
      </c>
      <c r="N81" s="116">
        <v>435.92328767123252</v>
      </c>
      <c r="O81" s="116">
        <v>0</v>
      </c>
      <c r="P81" s="116">
        <v>0</v>
      </c>
      <c r="Q81" s="116">
        <v>0</v>
      </c>
      <c r="R81" s="116">
        <v>0</v>
      </c>
      <c r="S81" s="116">
        <v>0</v>
      </c>
      <c r="T81" s="116">
        <v>1.2684931506849315</v>
      </c>
      <c r="U81" s="116">
        <v>0.55342465753424652</v>
      </c>
    </row>
    <row r="82" spans="2:21" ht="15.75">
      <c r="B82" s="113" t="s">
        <v>131</v>
      </c>
      <c r="C82" s="114" t="s">
        <v>24</v>
      </c>
      <c r="D82" s="114" t="s">
        <v>90</v>
      </c>
      <c r="E82" s="114" t="s">
        <v>10</v>
      </c>
      <c r="F82" s="114" t="s">
        <v>20</v>
      </c>
      <c r="G82" s="114" t="s">
        <v>147</v>
      </c>
      <c r="H82" s="114" t="s">
        <v>132</v>
      </c>
      <c r="I82" s="115">
        <f t="shared" si="1"/>
        <v>12.999999999999996</v>
      </c>
      <c r="J82" s="116">
        <v>0</v>
      </c>
      <c r="K82" s="116">
        <v>0</v>
      </c>
      <c r="L82" s="116">
        <v>0</v>
      </c>
      <c r="M82" s="116">
        <v>0</v>
      </c>
      <c r="N82" s="116">
        <v>12.999999999999996</v>
      </c>
      <c r="O82" s="116">
        <v>0</v>
      </c>
      <c r="P82" s="116">
        <v>0</v>
      </c>
      <c r="Q82" s="116">
        <v>0</v>
      </c>
      <c r="R82" s="116">
        <v>0</v>
      </c>
      <c r="S82" s="116">
        <v>0</v>
      </c>
      <c r="T82" s="116">
        <v>0</v>
      </c>
      <c r="U82" s="116">
        <v>0</v>
      </c>
    </row>
    <row r="83" spans="2:21" ht="15.75">
      <c r="B83" s="113" t="s">
        <v>131</v>
      </c>
      <c r="C83" s="114" t="s">
        <v>24</v>
      </c>
      <c r="D83" s="114" t="s">
        <v>90</v>
      </c>
      <c r="E83" s="114" t="s">
        <v>10</v>
      </c>
      <c r="F83" s="114" t="s">
        <v>10</v>
      </c>
      <c r="G83" s="114" t="s">
        <v>145</v>
      </c>
      <c r="H83" s="114" t="s">
        <v>138</v>
      </c>
      <c r="I83" s="115">
        <f t="shared" si="1"/>
        <v>55806.423731300492</v>
      </c>
      <c r="J83" s="116">
        <v>59.528700244977443</v>
      </c>
      <c r="K83" s="116">
        <v>257.17840081885868</v>
      </c>
      <c r="L83" s="116">
        <v>138.64919937015992</v>
      </c>
      <c r="M83" s="116">
        <v>386.12144623968788</v>
      </c>
      <c r="N83" s="116">
        <v>54887.910519142322</v>
      </c>
      <c r="O83" s="116">
        <v>0.58074730842305256</v>
      </c>
      <c r="P83" s="116">
        <v>0</v>
      </c>
      <c r="Q83" s="116">
        <v>0</v>
      </c>
      <c r="R83" s="116">
        <v>0</v>
      </c>
      <c r="S83" s="116">
        <v>2.6849271690943639</v>
      </c>
      <c r="T83" s="116">
        <v>19.131728942368589</v>
      </c>
      <c r="U83" s="116">
        <v>54.638062064597854</v>
      </c>
    </row>
    <row r="84" spans="2:21" ht="15.75">
      <c r="B84" s="113" t="s">
        <v>131</v>
      </c>
      <c r="C84" s="114" t="s">
        <v>24</v>
      </c>
      <c r="D84" s="114" t="s">
        <v>90</v>
      </c>
      <c r="E84" s="114" t="s">
        <v>10</v>
      </c>
      <c r="F84" s="114" t="s">
        <v>20</v>
      </c>
      <c r="G84" s="114" t="s">
        <v>146</v>
      </c>
      <c r="H84" s="114" t="s">
        <v>138</v>
      </c>
      <c r="I84" s="115">
        <f t="shared" si="1"/>
        <v>42806.539309357671</v>
      </c>
      <c r="J84" s="116">
        <v>0</v>
      </c>
      <c r="K84" s="116">
        <v>97.879462704017811</v>
      </c>
      <c r="L84" s="116">
        <v>93.835492182836504</v>
      </c>
      <c r="M84" s="116">
        <v>70.265452507379777</v>
      </c>
      <c r="N84" s="116">
        <v>42381.975428858765</v>
      </c>
      <c r="O84" s="116">
        <v>0</v>
      </c>
      <c r="P84" s="116">
        <v>0</v>
      </c>
      <c r="Q84" s="116">
        <v>0</v>
      </c>
      <c r="R84" s="116">
        <v>0</v>
      </c>
      <c r="S84" s="116">
        <v>0</v>
      </c>
      <c r="T84" s="116">
        <v>117.20284821768165</v>
      </c>
      <c r="U84" s="116">
        <v>45.380624886987867</v>
      </c>
    </row>
    <row r="85" spans="2:21" ht="15.75">
      <c r="B85" s="113" t="s">
        <v>131</v>
      </c>
      <c r="C85" s="114" t="s">
        <v>24</v>
      </c>
      <c r="D85" s="114" t="s">
        <v>90</v>
      </c>
      <c r="E85" s="114" t="s">
        <v>10</v>
      </c>
      <c r="F85" s="114" t="s">
        <v>20</v>
      </c>
      <c r="G85" s="114" t="s">
        <v>147</v>
      </c>
      <c r="H85" s="114" t="s">
        <v>138</v>
      </c>
      <c r="I85" s="115">
        <f t="shared" si="1"/>
        <v>5726.0005996812115</v>
      </c>
      <c r="J85" s="116">
        <v>0</v>
      </c>
      <c r="K85" s="116">
        <v>0</v>
      </c>
      <c r="L85" s="116">
        <v>0</v>
      </c>
      <c r="M85" s="116">
        <v>0</v>
      </c>
      <c r="N85" s="116">
        <v>5726.0005996812115</v>
      </c>
      <c r="O85" s="116">
        <v>0</v>
      </c>
      <c r="P85" s="116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0</v>
      </c>
    </row>
    <row r="86" spans="2:21" ht="15.75">
      <c r="B86" s="113" t="s">
        <v>131</v>
      </c>
      <c r="C86" s="114" t="s">
        <v>24</v>
      </c>
      <c r="D86" s="114" t="s">
        <v>90</v>
      </c>
      <c r="E86" s="114" t="s">
        <v>10</v>
      </c>
      <c r="F86" s="114" t="s">
        <v>10</v>
      </c>
      <c r="G86" s="114" t="s">
        <v>10</v>
      </c>
      <c r="H86" s="114" t="s">
        <v>140</v>
      </c>
      <c r="I86" s="115">
        <f t="shared" si="1"/>
        <v>70608.913793103449</v>
      </c>
      <c r="J86" s="116">
        <v>9866.5344827586214</v>
      </c>
      <c r="K86" s="116">
        <v>9558.310344827587</v>
      </c>
      <c r="L86" s="116">
        <v>9208.6379310344819</v>
      </c>
      <c r="M86" s="116">
        <v>8548.5862068965525</v>
      </c>
      <c r="N86" s="116">
        <v>4786.5344827586214</v>
      </c>
      <c r="O86" s="116">
        <v>758.41379310344837</v>
      </c>
      <c r="P86" s="116">
        <v>390</v>
      </c>
      <c r="Q86" s="116">
        <v>615.5</v>
      </c>
      <c r="R86" s="116">
        <v>2932</v>
      </c>
      <c r="S86" s="116">
        <v>7088.0344827586214</v>
      </c>
      <c r="T86" s="116">
        <v>7966.6551724137926</v>
      </c>
      <c r="U86" s="116">
        <v>8889.7068965517228</v>
      </c>
    </row>
    <row r="87" spans="2:21" ht="15.75">
      <c r="B87" s="113" t="s">
        <v>131</v>
      </c>
      <c r="C87" s="114" t="s">
        <v>24</v>
      </c>
      <c r="D87" s="114" t="s">
        <v>90</v>
      </c>
      <c r="E87" s="114" t="s">
        <v>10</v>
      </c>
      <c r="F87" s="114" t="s">
        <v>10</v>
      </c>
      <c r="G87" s="114" t="s">
        <v>10</v>
      </c>
      <c r="H87" s="118" t="s">
        <v>142</v>
      </c>
      <c r="I87" s="115">
        <f t="shared" si="1"/>
        <v>22840</v>
      </c>
      <c r="J87" s="116">
        <v>3882</v>
      </c>
      <c r="K87" s="116">
        <v>4583</v>
      </c>
      <c r="L87" s="116">
        <v>4176</v>
      </c>
      <c r="M87" s="116">
        <v>1494</v>
      </c>
      <c r="N87" s="116">
        <v>4403</v>
      </c>
      <c r="O87" s="116">
        <v>74</v>
      </c>
      <c r="P87" s="116">
        <v>74</v>
      </c>
      <c r="Q87" s="116">
        <v>64</v>
      </c>
      <c r="R87" s="116">
        <v>415</v>
      </c>
      <c r="S87" s="116">
        <v>1094</v>
      </c>
      <c r="T87" s="116">
        <v>1627</v>
      </c>
      <c r="U87" s="116">
        <v>954</v>
      </c>
    </row>
    <row r="88" spans="2:21" ht="15.75">
      <c r="B88" s="113" t="s">
        <v>131</v>
      </c>
      <c r="C88" s="114" t="s">
        <v>24</v>
      </c>
      <c r="D88" s="114" t="s">
        <v>90</v>
      </c>
      <c r="E88" s="114" t="s">
        <v>10</v>
      </c>
      <c r="F88" s="114" t="s">
        <v>10</v>
      </c>
      <c r="G88" s="114" t="s">
        <v>10</v>
      </c>
      <c r="H88" s="118" t="s">
        <v>143</v>
      </c>
      <c r="I88" s="115">
        <f t="shared" si="1"/>
        <v>853.73333333333335</v>
      </c>
      <c r="J88" s="116">
        <v>82</v>
      </c>
      <c r="K88" s="116">
        <v>82</v>
      </c>
      <c r="L88" s="116">
        <v>82</v>
      </c>
      <c r="M88" s="116">
        <v>82</v>
      </c>
      <c r="N88" s="116">
        <v>82</v>
      </c>
      <c r="O88" s="116">
        <v>79.733333333333334</v>
      </c>
      <c r="P88" s="116">
        <v>48</v>
      </c>
      <c r="Q88" s="116">
        <v>48</v>
      </c>
      <c r="R88" s="116">
        <v>48</v>
      </c>
      <c r="S88" s="116">
        <v>48</v>
      </c>
      <c r="T88" s="116">
        <v>86</v>
      </c>
      <c r="U88" s="116">
        <v>86</v>
      </c>
    </row>
    <row r="89" spans="2:21" ht="15.75">
      <c r="B89" s="113" t="s">
        <v>131</v>
      </c>
      <c r="C89" s="114" t="s">
        <v>24</v>
      </c>
      <c r="D89" s="114" t="s">
        <v>90</v>
      </c>
      <c r="E89" s="114" t="s">
        <v>10</v>
      </c>
      <c r="F89" s="114" t="s">
        <v>10</v>
      </c>
      <c r="G89" s="114" t="s">
        <v>10</v>
      </c>
      <c r="H89" s="118" t="s">
        <v>144</v>
      </c>
      <c r="I89" s="115">
        <f t="shared" si="1"/>
        <v>12.166666666666668</v>
      </c>
      <c r="J89" s="116">
        <v>1</v>
      </c>
      <c r="K89" s="116">
        <v>1</v>
      </c>
      <c r="L89" s="116">
        <v>1</v>
      </c>
      <c r="M89" s="116">
        <v>1</v>
      </c>
      <c r="N89" s="116">
        <v>1</v>
      </c>
      <c r="O89" s="116">
        <v>0.93333333333333335</v>
      </c>
      <c r="P89" s="116">
        <v>1.2333333333333334</v>
      </c>
      <c r="Q89" s="116">
        <v>1</v>
      </c>
      <c r="R89" s="116">
        <v>1</v>
      </c>
      <c r="S89" s="116">
        <v>1</v>
      </c>
      <c r="T89" s="116">
        <v>1</v>
      </c>
      <c r="U89" s="116">
        <v>1</v>
      </c>
    </row>
    <row r="90" spans="2:21" ht="15.75">
      <c r="B90" s="113" t="s">
        <v>131</v>
      </c>
      <c r="C90" s="114" t="s">
        <v>88</v>
      </c>
      <c r="D90" s="114" t="s">
        <v>87</v>
      </c>
      <c r="E90" s="114" t="s">
        <v>22</v>
      </c>
      <c r="F90" s="114" t="s">
        <v>10</v>
      </c>
      <c r="G90" s="114" t="s">
        <v>10</v>
      </c>
      <c r="H90" s="114" t="s">
        <v>134</v>
      </c>
      <c r="I90" s="115">
        <f t="shared" si="1"/>
        <v>12</v>
      </c>
      <c r="J90" s="116">
        <v>1</v>
      </c>
      <c r="K90" s="116">
        <v>1</v>
      </c>
      <c r="L90" s="116">
        <v>1</v>
      </c>
      <c r="M90" s="116">
        <v>1</v>
      </c>
      <c r="N90" s="116">
        <v>1</v>
      </c>
      <c r="O90" s="116">
        <v>1</v>
      </c>
      <c r="P90" s="116">
        <v>1</v>
      </c>
      <c r="Q90" s="116">
        <v>1</v>
      </c>
      <c r="R90" s="116">
        <v>1</v>
      </c>
      <c r="S90" s="116">
        <v>1</v>
      </c>
      <c r="T90" s="116">
        <v>1</v>
      </c>
      <c r="U90" s="116">
        <v>1</v>
      </c>
    </row>
    <row r="91" spans="2:21" ht="15.75">
      <c r="B91" s="113" t="s">
        <v>131</v>
      </c>
      <c r="C91" s="114" t="s">
        <v>88</v>
      </c>
      <c r="D91" s="114" t="s">
        <v>87</v>
      </c>
      <c r="E91" s="114" t="s">
        <v>22</v>
      </c>
      <c r="F91" s="114" t="s">
        <v>10</v>
      </c>
      <c r="G91" s="114" t="s">
        <v>145</v>
      </c>
      <c r="H91" s="114" t="s">
        <v>12</v>
      </c>
      <c r="I91" s="115">
        <f t="shared" si="1"/>
        <v>12</v>
      </c>
      <c r="J91" s="116">
        <v>1</v>
      </c>
      <c r="K91" s="116">
        <v>1</v>
      </c>
      <c r="L91" s="116">
        <v>1</v>
      </c>
      <c r="M91" s="116">
        <v>1</v>
      </c>
      <c r="N91" s="116">
        <v>1</v>
      </c>
      <c r="O91" s="116">
        <v>1</v>
      </c>
      <c r="P91" s="116">
        <v>1</v>
      </c>
      <c r="Q91" s="116">
        <v>1</v>
      </c>
      <c r="R91" s="116">
        <v>1</v>
      </c>
      <c r="S91" s="116">
        <v>1</v>
      </c>
      <c r="T91" s="116">
        <v>1</v>
      </c>
      <c r="U91" s="116">
        <v>1</v>
      </c>
    </row>
    <row r="92" spans="2:21" ht="15.75">
      <c r="B92" s="113" t="s">
        <v>131</v>
      </c>
      <c r="C92" s="114" t="s">
        <v>88</v>
      </c>
      <c r="D92" s="114" t="s">
        <v>87</v>
      </c>
      <c r="E92" s="114" t="s">
        <v>22</v>
      </c>
      <c r="F92" s="114" t="s">
        <v>10</v>
      </c>
      <c r="G92" s="114" t="s">
        <v>145</v>
      </c>
      <c r="H92" s="85" t="s">
        <v>138</v>
      </c>
      <c r="I92" s="115">
        <f t="shared" si="1"/>
        <v>24249</v>
      </c>
      <c r="J92" s="116">
        <v>2213</v>
      </c>
      <c r="K92" s="116">
        <v>2213</v>
      </c>
      <c r="L92" s="116">
        <v>2191</v>
      </c>
      <c r="M92" s="116">
        <v>2191</v>
      </c>
      <c r="N92" s="116">
        <v>2191</v>
      </c>
      <c r="O92" s="116">
        <v>1900</v>
      </c>
      <c r="P92" s="116">
        <v>1900</v>
      </c>
      <c r="Q92" s="116">
        <v>1900</v>
      </c>
      <c r="R92" s="116">
        <v>1900</v>
      </c>
      <c r="S92" s="116">
        <v>1900</v>
      </c>
      <c r="T92" s="116">
        <v>1900</v>
      </c>
      <c r="U92" s="116">
        <v>1850</v>
      </c>
    </row>
    <row r="93" spans="2:21" ht="15.75">
      <c r="B93" s="113" t="s">
        <v>131</v>
      </c>
      <c r="C93" s="114" t="s">
        <v>88</v>
      </c>
      <c r="D93" s="114" t="s">
        <v>87</v>
      </c>
      <c r="E93" s="114" t="s">
        <v>22</v>
      </c>
      <c r="F93" s="114" t="s">
        <v>10</v>
      </c>
      <c r="G93" s="114" t="s">
        <v>10</v>
      </c>
      <c r="H93" s="114" t="s">
        <v>139</v>
      </c>
      <c r="I93" s="115">
        <f t="shared" si="1"/>
        <v>17900</v>
      </c>
      <c r="J93" s="116">
        <v>1900</v>
      </c>
      <c r="K93" s="116">
        <v>1700</v>
      </c>
      <c r="L93" s="116">
        <v>1700</v>
      </c>
      <c r="M93" s="116">
        <v>1300</v>
      </c>
      <c r="N93" s="116">
        <v>1400</v>
      </c>
      <c r="O93" s="116">
        <v>1400</v>
      </c>
      <c r="P93" s="116">
        <v>1800</v>
      </c>
      <c r="Q93" s="116">
        <v>1400</v>
      </c>
      <c r="R93" s="116">
        <v>1200</v>
      </c>
      <c r="S93" s="116">
        <v>1400</v>
      </c>
      <c r="T93" s="116">
        <v>1200</v>
      </c>
      <c r="U93" s="116">
        <v>1500</v>
      </c>
    </row>
    <row r="94" spans="2:21" ht="15.75">
      <c r="B94" s="113" t="s">
        <v>131</v>
      </c>
      <c r="C94" s="114" t="s">
        <v>88</v>
      </c>
      <c r="D94" s="114" t="s">
        <v>87</v>
      </c>
      <c r="E94" s="114" t="s">
        <v>22</v>
      </c>
      <c r="F94" s="114" t="s">
        <v>10</v>
      </c>
      <c r="G94" s="114" t="s">
        <v>10</v>
      </c>
      <c r="H94" s="114" t="s">
        <v>149</v>
      </c>
      <c r="I94" s="115">
        <f t="shared" si="1"/>
        <v>6100</v>
      </c>
      <c r="J94" s="116">
        <v>100</v>
      </c>
      <c r="K94" s="116">
        <v>300</v>
      </c>
      <c r="L94" s="116">
        <v>300</v>
      </c>
      <c r="M94" s="116">
        <v>700</v>
      </c>
      <c r="N94" s="116">
        <v>600</v>
      </c>
      <c r="O94" s="116">
        <v>600</v>
      </c>
      <c r="P94" s="116">
        <v>200</v>
      </c>
      <c r="Q94" s="116">
        <v>600</v>
      </c>
      <c r="R94" s="116">
        <v>800</v>
      </c>
      <c r="S94" s="116">
        <v>600</v>
      </c>
      <c r="T94" s="116">
        <v>800</v>
      </c>
      <c r="U94" s="116">
        <v>500</v>
      </c>
    </row>
    <row r="95" spans="2:21" ht="15.75">
      <c r="B95" s="113" t="s">
        <v>131</v>
      </c>
      <c r="C95" s="114" t="s">
        <v>85</v>
      </c>
      <c r="D95" s="114" t="s">
        <v>84</v>
      </c>
      <c r="E95" s="114" t="s">
        <v>10</v>
      </c>
      <c r="F95" s="114" t="s">
        <v>10</v>
      </c>
      <c r="G95" s="114" t="s">
        <v>10</v>
      </c>
      <c r="H95" s="114" t="s">
        <v>133</v>
      </c>
      <c r="I95" s="115">
        <f t="shared" si="1"/>
        <v>35</v>
      </c>
      <c r="J95" s="116">
        <v>3</v>
      </c>
      <c r="K95" s="116">
        <v>3</v>
      </c>
      <c r="L95" s="116">
        <v>3</v>
      </c>
      <c r="M95" s="116">
        <v>3</v>
      </c>
      <c r="N95" s="116">
        <v>3</v>
      </c>
      <c r="O95" s="116">
        <v>3</v>
      </c>
      <c r="P95" s="116">
        <v>2</v>
      </c>
      <c r="Q95" s="116">
        <v>3</v>
      </c>
      <c r="R95" s="116">
        <v>3</v>
      </c>
      <c r="S95" s="116">
        <v>3</v>
      </c>
      <c r="T95" s="116">
        <v>3</v>
      </c>
      <c r="U95" s="116">
        <v>3</v>
      </c>
    </row>
    <row r="96" spans="2:21" ht="15.75">
      <c r="B96" s="113" t="s">
        <v>131</v>
      </c>
      <c r="C96" s="114" t="s">
        <v>85</v>
      </c>
      <c r="D96" s="114" t="s">
        <v>84</v>
      </c>
      <c r="E96" s="114" t="s">
        <v>10</v>
      </c>
      <c r="F96" s="114" t="s">
        <v>10</v>
      </c>
      <c r="G96" s="114" t="s">
        <v>10</v>
      </c>
      <c r="H96" s="114" t="s">
        <v>134</v>
      </c>
      <c r="I96" s="115">
        <f t="shared" si="1"/>
        <v>123</v>
      </c>
      <c r="J96" s="116">
        <v>12</v>
      </c>
      <c r="K96" s="116">
        <v>10</v>
      </c>
      <c r="L96" s="116">
        <v>10</v>
      </c>
      <c r="M96" s="116">
        <v>10</v>
      </c>
      <c r="N96" s="116">
        <v>10</v>
      </c>
      <c r="O96" s="116">
        <v>10</v>
      </c>
      <c r="P96" s="116">
        <v>10</v>
      </c>
      <c r="Q96" s="116">
        <v>10</v>
      </c>
      <c r="R96" s="116">
        <v>10</v>
      </c>
      <c r="S96" s="116">
        <v>10</v>
      </c>
      <c r="T96" s="116">
        <v>10</v>
      </c>
      <c r="U96" s="116">
        <v>11</v>
      </c>
    </row>
    <row r="97" spans="2:21" ht="15.75">
      <c r="B97" s="113" t="s">
        <v>131</v>
      </c>
      <c r="C97" s="114" t="s">
        <v>85</v>
      </c>
      <c r="D97" s="114" t="s">
        <v>84</v>
      </c>
      <c r="E97" s="114" t="s">
        <v>22</v>
      </c>
      <c r="F97" s="114" t="s">
        <v>10</v>
      </c>
      <c r="G97" s="114" t="s">
        <v>145</v>
      </c>
      <c r="H97" s="114" t="s">
        <v>12</v>
      </c>
      <c r="I97" s="115">
        <f t="shared" si="1"/>
        <v>353.66666666666663</v>
      </c>
      <c r="J97" s="116">
        <v>30</v>
      </c>
      <c r="K97" s="116">
        <v>29</v>
      </c>
      <c r="L97" s="116">
        <v>29</v>
      </c>
      <c r="M97" s="116">
        <v>29</v>
      </c>
      <c r="N97" s="116">
        <v>29</v>
      </c>
      <c r="O97" s="116">
        <v>29</v>
      </c>
      <c r="P97" s="116">
        <v>29</v>
      </c>
      <c r="Q97" s="116">
        <v>29.666666666666668</v>
      </c>
      <c r="R97" s="116">
        <v>30</v>
      </c>
      <c r="S97" s="116">
        <v>30</v>
      </c>
      <c r="T97" s="116">
        <v>30</v>
      </c>
      <c r="U97" s="116">
        <v>30</v>
      </c>
    </row>
    <row r="98" spans="2:21" ht="15.75">
      <c r="B98" s="113" t="s">
        <v>131</v>
      </c>
      <c r="C98" s="114" t="s">
        <v>85</v>
      </c>
      <c r="D98" s="114" t="s">
        <v>84</v>
      </c>
      <c r="E98" s="114" t="s">
        <v>22</v>
      </c>
      <c r="F98" s="114" t="s">
        <v>10</v>
      </c>
      <c r="G98" s="114" t="s">
        <v>145</v>
      </c>
      <c r="H98" s="114" t="s">
        <v>138</v>
      </c>
      <c r="I98" s="115">
        <f t="shared" si="1"/>
        <v>413974.99726775958</v>
      </c>
      <c r="J98" s="116">
        <v>36069</v>
      </c>
      <c r="K98" s="116">
        <v>35044</v>
      </c>
      <c r="L98" s="116">
        <v>34639</v>
      </c>
      <c r="M98" s="116">
        <v>33991</v>
      </c>
      <c r="N98" s="116">
        <v>33863</v>
      </c>
      <c r="O98" s="116">
        <v>33825</v>
      </c>
      <c r="P98" s="116">
        <v>33791</v>
      </c>
      <c r="Q98" s="116">
        <v>34486.997267759565</v>
      </c>
      <c r="R98" s="116">
        <v>34854</v>
      </c>
      <c r="S98" s="116">
        <v>34837</v>
      </c>
      <c r="T98" s="116">
        <v>34690</v>
      </c>
      <c r="U98" s="116">
        <v>33885</v>
      </c>
    </row>
    <row r="99" spans="2:21" ht="15.75">
      <c r="B99" s="113" t="s">
        <v>131</v>
      </c>
      <c r="C99" s="114" t="s">
        <v>85</v>
      </c>
      <c r="D99" s="114" t="s">
        <v>84</v>
      </c>
      <c r="E99" s="114" t="s">
        <v>22</v>
      </c>
      <c r="F99" s="114" t="s">
        <v>10</v>
      </c>
      <c r="G99" s="114" t="s">
        <v>10</v>
      </c>
      <c r="H99" s="114" t="s">
        <v>139</v>
      </c>
      <c r="I99" s="115">
        <f t="shared" si="1"/>
        <v>291879.33333333337</v>
      </c>
      <c r="J99" s="116">
        <v>31951</v>
      </c>
      <c r="K99" s="116">
        <v>28425</v>
      </c>
      <c r="L99" s="116">
        <v>27291</v>
      </c>
      <c r="M99" s="116">
        <v>27817</v>
      </c>
      <c r="N99" s="116">
        <v>24969</v>
      </c>
      <c r="O99" s="116">
        <v>21719</v>
      </c>
      <c r="P99" s="116">
        <v>20414</v>
      </c>
      <c r="Q99" s="116">
        <v>21083.333333333332</v>
      </c>
      <c r="R99" s="116">
        <v>21081</v>
      </c>
      <c r="S99" s="116">
        <v>20693</v>
      </c>
      <c r="T99" s="116">
        <v>21366</v>
      </c>
      <c r="U99" s="116">
        <v>25070</v>
      </c>
    </row>
    <row r="100" spans="2:21" ht="15.75">
      <c r="B100" s="113" t="s">
        <v>131</v>
      </c>
      <c r="C100" s="114" t="s">
        <v>85</v>
      </c>
      <c r="D100" s="114" t="s">
        <v>84</v>
      </c>
      <c r="E100" s="114" t="s">
        <v>22</v>
      </c>
      <c r="F100" s="114" t="s">
        <v>10</v>
      </c>
      <c r="G100" s="114" t="s">
        <v>10</v>
      </c>
      <c r="H100" s="114" t="s">
        <v>140</v>
      </c>
      <c r="I100" s="115">
        <f t="shared" si="1"/>
        <v>31472.333333333332</v>
      </c>
      <c r="J100" s="116">
        <v>3008</v>
      </c>
      <c r="K100" s="116">
        <v>2893</v>
      </c>
      <c r="L100" s="116">
        <v>2825</v>
      </c>
      <c r="M100" s="116">
        <v>2784</v>
      </c>
      <c r="N100" s="116">
        <v>2715</v>
      </c>
      <c r="O100" s="116">
        <v>2384</v>
      </c>
      <c r="P100" s="116">
        <v>2607</v>
      </c>
      <c r="Q100" s="116">
        <v>2230.3333333333335</v>
      </c>
      <c r="R100" s="116">
        <v>2547.0000000000005</v>
      </c>
      <c r="S100" s="116">
        <v>2269</v>
      </c>
      <c r="T100" s="116">
        <v>2516.0000000000005</v>
      </c>
      <c r="U100" s="116">
        <v>2694</v>
      </c>
    </row>
    <row r="101" spans="2:21" ht="15.75">
      <c r="B101" s="113" t="s">
        <v>131</v>
      </c>
      <c r="C101" s="114" t="s">
        <v>85</v>
      </c>
      <c r="D101" s="114" t="s">
        <v>84</v>
      </c>
      <c r="E101" s="114" t="s">
        <v>23</v>
      </c>
      <c r="F101" s="114" t="s">
        <v>10</v>
      </c>
      <c r="G101" s="114" t="s">
        <v>145</v>
      </c>
      <c r="H101" s="114" t="s">
        <v>12</v>
      </c>
      <c r="I101" s="115">
        <f t="shared" si="1"/>
        <v>83.666666666666671</v>
      </c>
      <c r="J101" s="116">
        <v>6.666666666666667</v>
      </c>
      <c r="K101" s="116">
        <v>7</v>
      </c>
      <c r="L101" s="116">
        <v>7</v>
      </c>
      <c r="M101" s="116">
        <v>7</v>
      </c>
      <c r="N101" s="116">
        <v>7</v>
      </c>
      <c r="O101" s="116">
        <v>7</v>
      </c>
      <c r="P101" s="116">
        <v>7</v>
      </c>
      <c r="Q101" s="116">
        <v>7</v>
      </c>
      <c r="R101" s="116">
        <v>7</v>
      </c>
      <c r="S101" s="116">
        <v>7</v>
      </c>
      <c r="T101" s="116">
        <v>7</v>
      </c>
      <c r="U101" s="116">
        <v>7</v>
      </c>
    </row>
    <row r="102" spans="2:21" ht="15.75">
      <c r="B102" s="113" t="s">
        <v>131</v>
      </c>
      <c r="C102" s="114" t="s">
        <v>85</v>
      </c>
      <c r="D102" s="114" t="s">
        <v>84</v>
      </c>
      <c r="E102" s="114" t="s">
        <v>23</v>
      </c>
      <c r="F102" s="114" t="s">
        <v>10</v>
      </c>
      <c r="G102" s="114" t="s">
        <v>147</v>
      </c>
      <c r="H102" s="114" t="s">
        <v>12</v>
      </c>
      <c r="I102" s="115">
        <f t="shared" si="1"/>
        <v>12</v>
      </c>
      <c r="J102" s="116">
        <v>1</v>
      </c>
      <c r="K102" s="116">
        <v>1</v>
      </c>
      <c r="L102" s="116">
        <v>1</v>
      </c>
      <c r="M102" s="116">
        <v>1</v>
      </c>
      <c r="N102" s="116">
        <v>1</v>
      </c>
      <c r="O102" s="116">
        <v>1</v>
      </c>
      <c r="P102" s="116">
        <v>1</v>
      </c>
      <c r="Q102" s="116">
        <v>1</v>
      </c>
      <c r="R102" s="116">
        <v>1</v>
      </c>
      <c r="S102" s="116">
        <v>1</v>
      </c>
      <c r="T102" s="116">
        <v>1</v>
      </c>
      <c r="U102" s="116">
        <v>1</v>
      </c>
    </row>
    <row r="103" spans="2:21" ht="15.75">
      <c r="B103" s="113" t="s">
        <v>131</v>
      </c>
      <c r="C103" s="114" t="s">
        <v>85</v>
      </c>
      <c r="D103" s="114" t="s">
        <v>84</v>
      </c>
      <c r="E103" s="114" t="s">
        <v>23</v>
      </c>
      <c r="F103" s="114" t="s">
        <v>10</v>
      </c>
      <c r="G103" s="114" t="s">
        <v>145</v>
      </c>
      <c r="H103" s="114" t="s">
        <v>138</v>
      </c>
      <c r="I103" s="115">
        <f t="shared" si="1"/>
        <v>91474.688524590165</v>
      </c>
      <c r="J103" s="116">
        <v>7588.688524590164</v>
      </c>
      <c r="K103" s="116">
        <v>7416</v>
      </c>
      <c r="L103" s="116">
        <v>7489</v>
      </c>
      <c r="M103" s="116">
        <v>7833</v>
      </c>
      <c r="N103" s="116">
        <v>7682</v>
      </c>
      <c r="O103" s="116">
        <v>7645</v>
      </c>
      <c r="P103" s="116">
        <v>7645</v>
      </c>
      <c r="Q103" s="116">
        <v>7644</v>
      </c>
      <c r="R103" s="116">
        <v>7652</v>
      </c>
      <c r="S103" s="116">
        <v>7652</v>
      </c>
      <c r="T103" s="116">
        <v>7652</v>
      </c>
      <c r="U103" s="116">
        <v>7576</v>
      </c>
    </row>
    <row r="104" spans="2:21" ht="15.75">
      <c r="B104" s="113" t="s">
        <v>131</v>
      </c>
      <c r="C104" s="114" t="s">
        <v>85</v>
      </c>
      <c r="D104" s="114" t="s">
        <v>84</v>
      </c>
      <c r="E104" s="114" t="s">
        <v>23</v>
      </c>
      <c r="F104" s="114" t="s">
        <v>10</v>
      </c>
      <c r="G104" s="114" t="s">
        <v>147</v>
      </c>
      <c r="H104" s="114" t="s">
        <v>138</v>
      </c>
      <c r="I104" s="115">
        <f t="shared" si="1"/>
        <v>54406</v>
      </c>
      <c r="J104" s="116">
        <v>4680</v>
      </c>
      <c r="K104" s="116">
        <v>4606</v>
      </c>
      <c r="L104" s="116">
        <v>4512</v>
      </c>
      <c r="M104" s="116">
        <v>4512</v>
      </c>
      <c r="N104" s="116">
        <v>4512</v>
      </c>
      <c r="O104" s="116">
        <v>4512</v>
      </c>
      <c r="P104" s="116">
        <v>4512</v>
      </c>
      <c r="Q104" s="116">
        <v>4512</v>
      </c>
      <c r="R104" s="116">
        <v>4512</v>
      </c>
      <c r="S104" s="116">
        <v>4512</v>
      </c>
      <c r="T104" s="116">
        <v>4512</v>
      </c>
      <c r="U104" s="116">
        <v>4512</v>
      </c>
    </row>
    <row r="105" spans="2:21" ht="15.75">
      <c r="B105" s="113" t="s">
        <v>131</v>
      </c>
      <c r="C105" s="114" t="s">
        <v>85</v>
      </c>
      <c r="D105" s="114" t="s">
        <v>84</v>
      </c>
      <c r="E105" s="114" t="s">
        <v>23</v>
      </c>
      <c r="F105" s="114" t="s">
        <v>10</v>
      </c>
      <c r="G105" s="114" t="s">
        <v>10</v>
      </c>
      <c r="H105" s="114" t="s">
        <v>139</v>
      </c>
      <c r="I105" s="115">
        <f t="shared" si="1"/>
        <v>117203.33409090909</v>
      </c>
      <c r="J105" s="116">
        <v>11984.334090909089</v>
      </c>
      <c r="K105" s="116">
        <v>11732</v>
      </c>
      <c r="L105" s="116">
        <v>11222.999999999998</v>
      </c>
      <c r="M105" s="116">
        <v>10743</v>
      </c>
      <c r="N105" s="116">
        <v>9386</v>
      </c>
      <c r="O105" s="116">
        <v>8822</v>
      </c>
      <c r="P105" s="116">
        <v>9127.9999999999982</v>
      </c>
      <c r="Q105" s="116">
        <v>9052</v>
      </c>
      <c r="R105" s="116">
        <v>8832</v>
      </c>
      <c r="S105" s="116">
        <v>8479</v>
      </c>
      <c r="T105" s="116">
        <v>8390</v>
      </c>
      <c r="U105" s="116">
        <v>9432</v>
      </c>
    </row>
    <row r="106" spans="2:21" ht="15.75">
      <c r="B106" s="113" t="s">
        <v>131</v>
      </c>
      <c r="C106" s="114" t="s">
        <v>85</v>
      </c>
      <c r="D106" s="114" t="s">
        <v>84</v>
      </c>
      <c r="E106" s="114" t="s">
        <v>23</v>
      </c>
      <c r="F106" s="114" t="s">
        <v>10</v>
      </c>
      <c r="G106" s="114" t="s">
        <v>10</v>
      </c>
      <c r="H106" s="114" t="s">
        <v>140</v>
      </c>
      <c r="I106" s="115">
        <f t="shared" si="1"/>
        <v>9250.1428571428569</v>
      </c>
      <c r="J106" s="116">
        <v>1668.1428571428569</v>
      </c>
      <c r="K106" s="116">
        <v>1447.9999999999998</v>
      </c>
      <c r="L106" s="116">
        <v>1297.9999999999998</v>
      </c>
      <c r="M106" s="116">
        <v>993.99999999999989</v>
      </c>
      <c r="N106" s="116">
        <v>583</v>
      </c>
      <c r="O106" s="116">
        <v>464.99999999999994</v>
      </c>
      <c r="P106" s="116">
        <v>231.99999999999997</v>
      </c>
      <c r="Q106" s="116">
        <v>329</v>
      </c>
      <c r="R106" s="116">
        <v>260.99999999999994</v>
      </c>
      <c r="S106" s="116">
        <v>307.99999999999994</v>
      </c>
      <c r="T106" s="116">
        <v>560</v>
      </c>
      <c r="U106" s="116">
        <v>1104</v>
      </c>
    </row>
    <row r="107" spans="2:21" ht="15.75">
      <c r="B107" s="113" t="s">
        <v>131</v>
      </c>
      <c r="C107" s="114" t="s">
        <v>85</v>
      </c>
      <c r="D107" s="114" t="s">
        <v>87</v>
      </c>
      <c r="E107" s="114" t="s">
        <v>10</v>
      </c>
      <c r="F107" s="114" t="s">
        <v>10</v>
      </c>
      <c r="G107" s="114" t="s">
        <v>10</v>
      </c>
      <c r="H107" s="114" t="s">
        <v>134</v>
      </c>
      <c r="I107" s="115">
        <f t="shared" si="1"/>
        <v>119</v>
      </c>
      <c r="J107" s="116">
        <v>9</v>
      </c>
      <c r="K107" s="116">
        <v>10</v>
      </c>
      <c r="L107" s="116">
        <v>10</v>
      </c>
      <c r="M107" s="116">
        <v>10</v>
      </c>
      <c r="N107" s="116">
        <v>10</v>
      </c>
      <c r="O107" s="116">
        <v>10</v>
      </c>
      <c r="P107" s="116">
        <v>10</v>
      </c>
      <c r="Q107" s="116">
        <v>10</v>
      </c>
      <c r="R107" s="116">
        <v>10</v>
      </c>
      <c r="S107" s="116">
        <v>10</v>
      </c>
      <c r="T107" s="116">
        <v>10</v>
      </c>
      <c r="U107" s="116">
        <v>10</v>
      </c>
    </row>
    <row r="108" spans="2:21" ht="15.75">
      <c r="B108" s="113" t="s">
        <v>131</v>
      </c>
      <c r="C108" s="114" t="s">
        <v>85</v>
      </c>
      <c r="D108" s="114" t="s">
        <v>87</v>
      </c>
      <c r="E108" s="114" t="s">
        <v>22</v>
      </c>
      <c r="F108" s="114" t="s">
        <v>10</v>
      </c>
      <c r="G108" s="114" t="s">
        <v>145</v>
      </c>
      <c r="H108" s="114" t="s">
        <v>12</v>
      </c>
      <c r="I108" s="115">
        <f t="shared" si="1"/>
        <v>309</v>
      </c>
      <c r="J108" s="116">
        <v>25</v>
      </c>
      <c r="K108" s="116">
        <v>25</v>
      </c>
      <c r="L108" s="116">
        <v>25</v>
      </c>
      <c r="M108" s="116">
        <v>26</v>
      </c>
      <c r="N108" s="116">
        <v>26</v>
      </c>
      <c r="O108" s="116">
        <v>26</v>
      </c>
      <c r="P108" s="116">
        <v>26</v>
      </c>
      <c r="Q108" s="116">
        <v>26</v>
      </c>
      <c r="R108" s="116">
        <v>26</v>
      </c>
      <c r="S108" s="116">
        <v>26</v>
      </c>
      <c r="T108" s="116">
        <v>26</v>
      </c>
      <c r="U108" s="116">
        <v>26</v>
      </c>
    </row>
    <row r="109" spans="2:21" ht="15.75">
      <c r="B109" s="113" t="s">
        <v>131</v>
      </c>
      <c r="C109" s="114" t="s">
        <v>85</v>
      </c>
      <c r="D109" s="114" t="s">
        <v>87</v>
      </c>
      <c r="E109" s="114" t="s">
        <v>22</v>
      </c>
      <c r="F109" s="114" t="s">
        <v>10</v>
      </c>
      <c r="G109" s="114" t="s">
        <v>147</v>
      </c>
      <c r="H109" s="114" t="s">
        <v>12</v>
      </c>
      <c r="I109" s="115">
        <f t="shared" si="1"/>
        <v>27</v>
      </c>
      <c r="J109" s="116">
        <v>3</v>
      </c>
      <c r="K109" s="116">
        <v>3</v>
      </c>
      <c r="L109" s="116">
        <v>3</v>
      </c>
      <c r="M109" s="116">
        <v>2</v>
      </c>
      <c r="N109" s="116">
        <v>2</v>
      </c>
      <c r="O109" s="116">
        <v>2</v>
      </c>
      <c r="P109" s="116">
        <v>2</v>
      </c>
      <c r="Q109" s="116">
        <v>2</v>
      </c>
      <c r="R109" s="116">
        <v>2</v>
      </c>
      <c r="S109" s="116">
        <v>2</v>
      </c>
      <c r="T109" s="116">
        <v>2</v>
      </c>
      <c r="U109" s="116">
        <v>2</v>
      </c>
    </row>
    <row r="110" spans="2:21" ht="15.75">
      <c r="B110" s="113" t="s">
        <v>131</v>
      </c>
      <c r="C110" s="114" t="s">
        <v>85</v>
      </c>
      <c r="D110" s="114" t="s">
        <v>87</v>
      </c>
      <c r="E110" s="114" t="s">
        <v>22</v>
      </c>
      <c r="F110" s="114" t="s">
        <v>10</v>
      </c>
      <c r="G110" s="114" t="s">
        <v>145</v>
      </c>
      <c r="H110" s="114" t="s">
        <v>138</v>
      </c>
      <c r="I110" s="115">
        <f t="shared" si="1"/>
        <v>404993</v>
      </c>
      <c r="J110" s="116">
        <v>32227</v>
      </c>
      <c r="K110" s="116">
        <v>31996</v>
      </c>
      <c r="L110" s="116">
        <v>31835</v>
      </c>
      <c r="M110" s="116">
        <v>34629</v>
      </c>
      <c r="N110" s="116">
        <v>34364</v>
      </c>
      <c r="O110" s="116">
        <v>34332</v>
      </c>
      <c r="P110" s="116">
        <v>34329</v>
      </c>
      <c r="Q110" s="116">
        <v>34250</v>
      </c>
      <c r="R110" s="116">
        <v>34264</v>
      </c>
      <c r="S110" s="116">
        <v>34285</v>
      </c>
      <c r="T110" s="116">
        <v>34221</v>
      </c>
      <c r="U110" s="116">
        <v>34261</v>
      </c>
    </row>
    <row r="111" spans="2:21" ht="15.75">
      <c r="B111" s="113" t="s">
        <v>131</v>
      </c>
      <c r="C111" s="114" t="s">
        <v>85</v>
      </c>
      <c r="D111" s="114" t="s">
        <v>87</v>
      </c>
      <c r="E111" s="114" t="s">
        <v>22</v>
      </c>
      <c r="F111" s="114" t="s">
        <v>10</v>
      </c>
      <c r="G111" s="114" t="s">
        <v>147</v>
      </c>
      <c r="H111" s="114" t="s">
        <v>138</v>
      </c>
      <c r="I111" s="115">
        <f t="shared" si="1"/>
        <v>105203</v>
      </c>
      <c r="J111" s="116">
        <v>11014</v>
      </c>
      <c r="K111" s="116">
        <v>11173</v>
      </c>
      <c r="L111" s="116">
        <v>11156</v>
      </c>
      <c r="M111" s="116">
        <v>7990.9999999999982</v>
      </c>
      <c r="N111" s="116">
        <v>7990.9999999999982</v>
      </c>
      <c r="O111" s="116">
        <v>7990.9999999999982</v>
      </c>
      <c r="P111" s="116">
        <v>7990.9999999999982</v>
      </c>
      <c r="Q111" s="116">
        <v>7990.9999999999982</v>
      </c>
      <c r="R111" s="116">
        <v>7990.9999999999982</v>
      </c>
      <c r="S111" s="116">
        <v>7990.9999999999982</v>
      </c>
      <c r="T111" s="116">
        <v>7963</v>
      </c>
      <c r="U111" s="116">
        <v>7959.9999999999982</v>
      </c>
    </row>
    <row r="112" spans="2:21" ht="15.75">
      <c r="B112" s="113" t="s">
        <v>131</v>
      </c>
      <c r="C112" s="114" t="s">
        <v>85</v>
      </c>
      <c r="D112" s="114" t="s">
        <v>87</v>
      </c>
      <c r="E112" s="114" t="s">
        <v>22</v>
      </c>
      <c r="F112" s="114" t="s">
        <v>10</v>
      </c>
      <c r="G112" s="114" t="s">
        <v>10</v>
      </c>
      <c r="H112" s="114" t="s">
        <v>139</v>
      </c>
      <c r="I112" s="115">
        <f t="shared" si="1"/>
        <v>431793</v>
      </c>
      <c r="J112" s="116">
        <v>36500</v>
      </c>
      <c r="K112" s="116">
        <v>36668</v>
      </c>
      <c r="L112" s="116">
        <v>34965</v>
      </c>
      <c r="M112" s="116">
        <v>38455</v>
      </c>
      <c r="N112" s="116">
        <v>37933</v>
      </c>
      <c r="O112" s="116">
        <v>35125</v>
      </c>
      <c r="P112" s="116">
        <v>34231</v>
      </c>
      <c r="Q112" s="116">
        <v>34714</v>
      </c>
      <c r="R112" s="116">
        <v>35951</v>
      </c>
      <c r="S112" s="116">
        <v>35611</v>
      </c>
      <c r="T112" s="116">
        <v>35612</v>
      </c>
      <c r="U112" s="116">
        <v>36028</v>
      </c>
    </row>
    <row r="113" spans="2:21" ht="15.75">
      <c r="B113" s="113" t="s">
        <v>131</v>
      </c>
      <c r="C113" s="114" t="s">
        <v>85</v>
      </c>
      <c r="D113" s="114" t="s">
        <v>87</v>
      </c>
      <c r="E113" s="114" t="s">
        <v>22</v>
      </c>
      <c r="F113" s="114" t="s">
        <v>10</v>
      </c>
      <c r="G113" s="114" t="s">
        <v>10</v>
      </c>
      <c r="H113" s="114" t="s">
        <v>140</v>
      </c>
      <c r="I113" s="115">
        <f t="shared" si="1"/>
        <v>108851</v>
      </c>
      <c r="J113" s="116">
        <v>9276.0000000000018</v>
      </c>
      <c r="K113" s="116">
        <v>9368</v>
      </c>
      <c r="L113" s="116">
        <v>9327</v>
      </c>
      <c r="M113" s="116">
        <v>9357.0000000000018</v>
      </c>
      <c r="N113" s="116">
        <v>9179</v>
      </c>
      <c r="O113" s="116">
        <v>8800</v>
      </c>
      <c r="P113" s="116">
        <v>8754</v>
      </c>
      <c r="Q113" s="116">
        <v>9077</v>
      </c>
      <c r="R113" s="116">
        <v>8759</v>
      </c>
      <c r="S113" s="116">
        <v>8977</v>
      </c>
      <c r="T113" s="116">
        <v>8944.0000000000018</v>
      </c>
      <c r="U113" s="116">
        <v>9033</v>
      </c>
    </row>
    <row r="114" spans="2:21" ht="15.75">
      <c r="B114" s="113" t="s">
        <v>131</v>
      </c>
      <c r="C114" s="114" t="s">
        <v>85</v>
      </c>
      <c r="D114" s="114" t="s">
        <v>87</v>
      </c>
      <c r="E114" s="114" t="s">
        <v>23</v>
      </c>
      <c r="F114" s="114" t="s">
        <v>10</v>
      </c>
      <c r="G114" s="114" t="s">
        <v>145</v>
      </c>
      <c r="H114" s="114" t="s">
        <v>12</v>
      </c>
      <c r="I114" s="115">
        <f t="shared" si="1"/>
        <v>12</v>
      </c>
      <c r="J114" s="116">
        <v>1</v>
      </c>
      <c r="K114" s="116">
        <v>1</v>
      </c>
      <c r="L114" s="116">
        <v>1</v>
      </c>
      <c r="M114" s="116">
        <v>1</v>
      </c>
      <c r="N114" s="116">
        <v>1</v>
      </c>
      <c r="O114" s="116">
        <v>1</v>
      </c>
      <c r="P114" s="116">
        <v>1</v>
      </c>
      <c r="Q114" s="116">
        <v>1</v>
      </c>
      <c r="R114" s="116">
        <v>1</v>
      </c>
      <c r="S114" s="116">
        <v>1</v>
      </c>
      <c r="T114" s="116">
        <v>1</v>
      </c>
      <c r="U114" s="116">
        <v>1</v>
      </c>
    </row>
    <row r="115" spans="2:21" ht="15.75">
      <c r="B115" s="113" t="s">
        <v>131</v>
      </c>
      <c r="C115" s="114" t="s">
        <v>85</v>
      </c>
      <c r="D115" s="114" t="s">
        <v>87</v>
      </c>
      <c r="E115" s="114" t="s">
        <v>23</v>
      </c>
      <c r="F115" s="114" t="s">
        <v>10</v>
      </c>
      <c r="G115" s="114" t="s">
        <v>145</v>
      </c>
      <c r="H115" s="114" t="s">
        <v>138</v>
      </c>
      <c r="I115" s="115">
        <f t="shared" si="1"/>
        <v>1080</v>
      </c>
      <c r="J115" s="116">
        <v>143.00000000000003</v>
      </c>
      <c r="K115" s="116">
        <v>143.00000000000003</v>
      </c>
      <c r="L115" s="116">
        <v>77.000000000000043</v>
      </c>
      <c r="M115" s="116">
        <v>77.000000000000043</v>
      </c>
      <c r="N115" s="116">
        <v>77.000000000000043</v>
      </c>
      <c r="O115" s="116">
        <v>77.000000000000043</v>
      </c>
      <c r="P115" s="116">
        <v>77.999999999999886</v>
      </c>
      <c r="Q115" s="116">
        <v>79.999999999999929</v>
      </c>
      <c r="R115" s="116">
        <v>81.999999999999972</v>
      </c>
      <c r="S115" s="116">
        <v>81.999999999999972</v>
      </c>
      <c r="T115" s="116">
        <v>81.999999999999972</v>
      </c>
      <c r="U115" s="116">
        <v>81.999999999999972</v>
      </c>
    </row>
    <row r="116" spans="2:21" ht="15.75">
      <c r="B116" s="113" t="s">
        <v>131</v>
      </c>
      <c r="C116" s="114" t="s">
        <v>85</v>
      </c>
      <c r="D116" s="114" t="s">
        <v>87</v>
      </c>
      <c r="E116" s="114" t="s">
        <v>23</v>
      </c>
      <c r="F116" s="114" t="s">
        <v>10</v>
      </c>
      <c r="G116" s="114" t="s">
        <v>10</v>
      </c>
      <c r="H116" s="114" t="s">
        <v>139</v>
      </c>
      <c r="I116" s="115">
        <f t="shared" si="1"/>
        <v>5999.9999999999991</v>
      </c>
      <c r="J116" s="116">
        <v>499.99999999999994</v>
      </c>
      <c r="K116" s="116">
        <v>499.99999999999994</v>
      </c>
      <c r="L116" s="116">
        <v>499.99999999999994</v>
      </c>
      <c r="M116" s="116">
        <v>499.99999999999994</v>
      </c>
      <c r="N116" s="116">
        <v>499.99999999999994</v>
      </c>
      <c r="O116" s="116">
        <v>499.99999999999994</v>
      </c>
      <c r="P116" s="116">
        <v>499.99999999999994</v>
      </c>
      <c r="Q116" s="116">
        <v>499.99999999999994</v>
      </c>
      <c r="R116" s="116">
        <v>499.99999999999994</v>
      </c>
      <c r="S116" s="116">
        <v>499.99999999999994</v>
      </c>
      <c r="T116" s="116">
        <v>499.99999999999994</v>
      </c>
      <c r="U116" s="116">
        <v>499.99999999999994</v>
      </c>
    </row>
    <row r="117" spans="2:21" ht="15.75">
      <c r="B117" s="113" t="s">
        <v>131</v>
      </c>
      <c r="C117" s="114" t="s">
        <v>85</v>
      </c>
      <c r="D117" s="114" t="s">
        <v>87</v>
      </c>
      <c r="E117" s="114" t="s">
        <v>23</v>
      </c>
      <c r="F117" s="114" t="s">
        <v>10</v>
      </c>
      <c r="G117" s="114" t="s">
        <v>10</v>
      </c>
      <c r="H117" s="114" t="s">
        <v>140</v>
      </c>
      <c r="I117" s="115">
        <f t="shared" si="1"/>
        <v>601</v>
      </c>
      <c r="J117" s="116">
        <v>53.999999999999993</v>
      </c>
      <c r="K117" s="116">
        <v>57</v>
      </c>
      <c r="L117" s="116">
        <v>52</v>
      </c>
      <c r="M117" s="116">
        <v>47.999999999999993</v>
      </c>
      <c r="N117" s="116">
        <v>49</v>
      </c>
      <c r="O117" s="116">
        <v>49</v>
      </c>
      <c r="P117" s="116">
        <v>44</v>
      </c>
      <c r="Q117" s="116">
        <v>49</v>
      </c>
      <c r="R117" s="116">
        <v>47.999999999999993</v>
      </c>
      <c r="S117" s="116">
        <v>49.999999999999993</v>
      </c>
      <c r="T117" s="116">
        <v>49</v>
      </c>
      <c r="U117" s="116">
        <v>52</v>
      </c>
    </row>
    <row r="118" spans="2:21" ht="15.75">
      <c r="B118" s="113" t="s">
        <v>131</v>
      </c>
      <c r="C118" s="114" t="s">
        <v>89</v>
      </c>
      <c r="D118" s="114" t="s">
        <v>87</v>
      </c>
      <c r="E118" s="114" t="s">
        <v>23</v>
      </c>
      <c r="F118" s="114" t="s">
        <v>10</v>
      </c>
      <c r="G118" s="114" t="s">
        <v>10</v>
      </c>
      <c r="H118" s="114" t="s">
        <v>134</v>
      </c>
      <c r="I118" s="115">
        <f t="shared" si="1"/>
        <v>12</v>
      </c>
      <c r="J118" s="116">
        <v>1</v>
      </c>
      <c r="K118" s="116">
        <v>1</v>
      </c>
      <c r="L118" s="116">
        <v>1</v>
      </c>
      <c r="M118" s="116">
        <v>1</v>
      </c>
      <c r="N118" s="116">
        <v>1</v>
      </c>
      <c r="O118" s="116">
        <v>1</v>
      </c>
      <c r="P118" s="116">
        <v>1</v>
      </c>
      <c r="Q118" s="116">
        <v>1</v>
      </c>
      <c r="R118" s="116">
        <v>1</v>
      </c>
      <c r="S118" s="116">
        <v>1</v>
      </c>
      <c r="T118" s="116">
        <v>1</v>
      </c>
      <c r="U118" s="116">
        <v>1</v>
      </c>
    </row>
    <row r="119" spans="2:21" ht="15.75">
      <c r="B119" s="113" t="s">
        <v>131</v>
      </c>
      <c r="C119" s="114" t="s">
        <v>89</v>
      </c>
      <c r="D119" s="114" t="s">
        <v>87</v>
      </c>
      <c r="E119" s="114" t="s">
        <v>23</v>
      </c>
      <c r="F119" s="114" t="s">
        <v>10</v>
      </c>
      <c r="G119" s="114" t="s">
        <v>10</v>
      </c>
      <c r="H119" s="114" t="s">
        <v>12</v>
      </c>
      <c r="I119" s="115">
        <f t="shared" si="1"/>
        <v>12</v>
      </c>
      <c r="J119" s="116">
        <v>1</v>
      </c>
      <c r="K119" s="116">
        <v>1</v>
      </c>
      <c r="L119" s="116">
        <v>1</v>
      </c>
      <c r="M119" s="116">
        <v>1</v>
      </c>
      <c r="N119" s="116">
        <v>1</v>
      </c>
      <c r="O119" s="116">
        <v>1</v>
      </c>
      <c r="P119" s="116">
        <v>1</v>
      </c>
      <c r="Q119" s="116">
        <v>1</v>
      </c>
      <c r="R119" s="116">
        <v>1</v>
      </c>
      <c r="S119" s="116">
        <v>1</v>
      </c>
      <c r="T119" s="116">
        <v>1</v>
      </c>
      <c r="U119" s="116">
        <v>1</v>
      </c>
    </row>
    <row r="120" spans="2:21" ht="15.75">
      <c r="B120" s="113" t="s">
        <v>131</v>
      </c>
      <c r="C120" s="114" t="s">
        <v>89</v>
      </c>
      <c r="D120" s="114" t="s">
        <v>87</v>
      </c>
      <c r="E120" s="114" t="s">
        <v>23</v>
      </c>
      <c r="F120" s="114" t="s">
        <v>10</v>
      </c>
      <c r="G120" s="114" t="s">
        <v>10</v>
      </c>
      <c r="H120" s="114" t="s">
        <v>138</v>
      </c>
      <c r="I120" s="115">
        <f t="shared" si="1"/>
        <v>827586</v>
      </c>
      <c r="J120" s="116">
        <v>68908</v>
      </c>
      <c r="K120" s="116">
        <v>68559.999999999985</v>
      </c>
      <c r="L120" s="116">
        <v>68559.999999999985</v>
      </c>
      <c r="M120" s="116">
        <v>68559.999999999985</v>
      </c>
      <c r="N120" s="116">
        <v>68559.999999999985</v>
      </c>
      <c r="O120" s="116">
        <v>68559.999999999985</v>
      </c>
      <c r="P120" s="116">
        <v>68627</v>
      </c>
      <c r="Q120" s="116">
        <v>69197</v>
      </c>
      <c r="R120" s="116">
        <v>69590</v>
      </c>
      <c r="S120" s="116">
        <v>69488</v>
      </c>
      <c r="T120" s="116">
        <v>69488</v>
      </c>
      <c r="U120" s="116">
        <v>69488</v>
      </c>
    </row>
    <row r="121" spans="2:21" ht="15.75">
      <c r="B121" s="113" t="s">
        <v>131</v>
      </c>
      <c r="C121" s="114" t="s">
        <v>89</v>
      </c>
      <c r="D121" s="114" t="s">
        <v>87</v>
      </c>
      <c r="E121" s="114" t="s">
        <v>23</v>
      </c>
      <c r="F121" s="114" t="s">
        <v>10</v>
      </c>
      <c r="G121" s="114" t="s">
        <v>10</v>
      </c>
      <c r="H121" s="114" t="s">
        <v>139</v>
      </c>
      <c r="I121" s="115">
        <f t="shared" si="1"/>
        <v>815013</v>
      </c>
      <c r="J121" s="116">
        <v>68280</v>
      </c>
      <c r="K121" s="116">
        <v>66227</v>
      </c>
      <c r="L121" s="116">
        <v>66859</v>
      </c>
      <c r="M121" s="116">
        <v>66315</v>
      </c>
      <c r="N121" s="116">
        <v>66246</v>
      </c>
      <c r="O121" s="116">
        <v>68050</v>
      </c>
      <c r="P121" s="116">
        <v>68414</v>
      </c>
      <c r="Q121" s="116">
        <v>69555</v>
      </c>
      <c r="R121" s="116">
        <v>69421</v>
      </c>
      <c r="S121" s="116">
        <v>68512</v>
      </c>
      <c r="T121" s="116">
        <v>68862</v>
      </c>
      <c r="U121" s="116">
        <v>68272</v>
      </c>
    </row>
    <row r="122" spans="2:21" ht="15.75">
      <c r="B122" s="113" t="s">
        <v>131</v>
      </c>
      <c r="C122" s="114" t="s">
        <v>89</v>
      </c>
      <c r="D122" s="114" t="s">
        <v>87</v>
      </c>
      <c r="E122" s="114" t="s">
        <v>23</v>
      </c>
      <c r="F122" s="114" t="s">
        <v>10</v>
      </c>
      <c r="G122" s="114" t="s">
        <v>10</v>
      </c>
      <c r="H122" s="114" t="s">
        <v>140</v>
      </c>
      <c r="I122" s="115">
        <f t="shared" si="1"/>
        <v>22838.999999999996</v>
      </c>
      <c r="J122" s="116">
        <v>2000.9999999999998</v>
      </c>
      <c r="K122" s="116">
        <v>2250.9999999999995</v>
      </c>
      <c r="L122" s="116">
        <v>2550</v>
      </c>
      <c r="M122" s="116">
        <v>1824.9999999999998</v>
      </c>
      <c r="N122" s="116">
        <v>1312.9999999999998</v>
      </c>
      <c r="O122" s="116">
        <v>1154</v>
      </c>
      <c r="P122" s="116">
        <v>897</v>
      </c>
      <c r="Q122" s="116">
        <v>912</v>
      </c>
      <c r="R122" s="116">
        <v>2144</v>
      </c>
      <c r="S122" s="116">
        <v>2205.9999999999995</v>
      </c>
      <c r="T122" s="116">
        <v>2854.9999999999995</v>
      </c>
      <c r="U122" s="116">
        <v>2730.9999999999995</v>
      </c>
    </row>
    <row r="123" spans="2:21" ht="15.75">
      <c r="B123" s="113" t="s">
        <v>131</v>
      </c>
      <c r="C123" s="114" t="s">
        <v>78</v>
      </c>
      <c r="D123" s="114" t="s">
        <v>68</v>
      </c>
      <c r="E123" s="114" t="s">
        <v>10</v>
      </c>
      <c r="F123" s="114" t="s">
        <v>10</v>
      </c>
      <c r="G123" s="114" t="s">
        <v>10</v>
      </c>
      <c r="H123" s="114" t="s">
        <v>150</v>
      </c>
      <c r="I123" s="115">
        <f t="shared" si="1"/>
        <v>11358.954476087458</v>
      </c>
      <c r="J123" s="116">
        <v>954.46549560853191</v>
      </c>
      <c r="K123" s="116">
        <v>951.90213299874529</v>
      </c>
      <c r="L123" s="116">
        <v>951.69761606022576</v>
      </c>
      <c r="M123" s="116">
        <v>949.73274780426607</v>
      </c>
      <c r="N123" s="116">
        <v>948.26725219573416</v>
      </c>
      <c r="O123" s="116">
        <v>947.59974905897127</v>
      </c>
      <c r="P123" s="116">
        <v>945.95770551927626</v>
      </c>
      <c r="Q123" s="116">
        <v>945.02434887448294</v>
      </c>
      <c r="R123" s="116">
        <v>944.33795712484255</v>
      </c>
      <c r="S123" s="116">
        <v>940.22638089006239</v>
      </c>
      <c r="T123" s="116">
        <v>940.01227666480372</v>
      </c>
      <c r="U123" s="116">
        <v>939.73081328751437</v>
      </c>
    </row>
    <row r="124" spans="2:21" ht="15.75">
      <c r="B124" s="113" t="s">
        <v>131</v>
      </c>
      <c r="C124" s="114" t="s">
        <v>78</v>
      </c>
      <c r="D124" s="114" t="s">
        <v>68</v>
      </c>
      <c r="E124" s="114" t="s">
        <v>10</v>
      </c>
      <c r="F124" s="114" t="s">
        <v>10</v>
      </c>
      <c r="G124" s="114" t="s">
        <v>10</v>
      </c>
      <c r="H124" s="114" t="s">
        <v>151</v>
      </c>
      <c r="I124" s="115">
        <f t="shared" si="1"/>
        <v>526.33326791014065</v>
      </c>
      <c r="J124" s="116">
        <v>43.033333333333331</v>
      </c>
      <c r="K124" s="116">
        <v>43.066666666666663</v>
      </c>
      <c r="L124" s="116">
        <v>44</v>
      </c>
      <c r="M124" s="116">
        <v>44</v>
      </c>
      <c r="N124" s="116">
        <v>44</v>
      </c>
      <c r="O124" s="116">
        <v>44.033333333333331</v>
      </c>
      <c r="P124" s="116">
        <v>44.000926756352769</v>
      </c>
      <c r="Q124" s="116">
        <v>43.997583457897363</v>
      </c>
      <c r="R124" s="116">
        <v>44</v>
      </c>
      <c r="S124" s="116">
        <v>43.99971187799224</v>
      </c>
      <c r="T124" s="116">
        <v>44.001712484564891</v>
      </c>
      <c r="U124" s="116">
        <v>44.2</v>
      </c>
    </row>
    <row r="125" spans="2:21" ht="15.75">
      <c r="B125" s="113" t="s">
        <v>131</v>
      </c>
      <c r="C125" s="114" t="s">
        <v>78</v>
      </c>
      <c r="D125" s="114" t="s">
        <v>68</v>
      </c>
      <c r="E125" s="114" t="s">
        <v>10</v>
      </c>
      <c r="F125" s="114" t="s">
        <v>10</v>
      </c>
      <c r="G125" s="114" t="s">
        <v>10</v>
      </c>
      <c r="H125" s="114" t="s">
        <v>152</v>
      </c>
      <c r="I125" s="115">
        <f t="shared" si="1"/>
        <v>24.000151301886131</v>
      </c>
      <c r="J125" s="116">
        <v>2</v>
      </c>
      <c r="K125" s="116">
        <v>2</v>
      </c>
      <c r="L125" s="116">
        <v>2</v>
      </c>
      <c r="M125" s="116">
        <v>2</v>
      </c>
      <c r="N125" s="116">
        <v>2</v>
      </c>
      <c r="O125" s="116">
        <v>2</v>
      </c>
      <c r="P125" s="116">
        <v>2</v>
      </c>
      <c r="Q125" s="116">
        <v>2.0006167131961403</v>
      </c>
      <c r="R125" s="116">
        <v>2</v>
      </c>
      <c r="S125" s="116">
        <v>2</v>
      </c>
      <c r="T125" s="116">
        <v>1.9995345886899889</v>
      </c>
      <c r="U125" s="116">
        <v>2</v>
      </c>
    </row>
    <row r="126" spans="2:21" ht="15.75">
      <c r="B126" s="113" t="s">
        <v>131</v>
      </c>
      <c r="C126" s="114" t="s">
        <v>78</v>
      </c>
      <c r="D126" s="114" t="s">
        <v>84</v>
      </c>
      <c r="E126" s="114" t="s">
        <v>10</v>
      </c>
      <c r="F126" s="114" t="s">
        <v>10</v>
      </c>
      <c r="G126" s="114" t="s">
        <v>10</v>
      </c>
      <c r="H126" s="114" t="s">
        <v>150</v>
      </c>
      <c r="I126" s="115">
        <f t="shared" si="1"/>
        <v>13292.36576712665</v>
      </c>
      <c r="J126" s="116">
        <v>1113.302383939774</v>
      </c>
      <c r="K126" s="116">
        <v>1109.8971141781683</v>
      </c>
      <c r="L126" s="116">
        <v>1108.2634880803009</v>
      </c>
      <c r="M126" s="116">
        <v>1107.0966122961104</v>
      </c>
      <c r="N126" s="116">
        <v>1110.9623588456714</v>
      </c>
      <c r="O126" s="116">
        <v>1111.1631116687572</v>
      </c>
      <c r="P126" s="116">
        <v>1107.0901599788604</v>
      </c>
      <c r="Q126" s="116">
        <v>1105.894837355087</v>
      </c>
      <c r="R126" s="116">
        <v>1106.4691046658263</v>
      </c>
      <c r="S126" s="116">
        <v>1105.2053347662613</v>
      </c>
      <c r="T126" s="116">
        <v>1104.0224068272059</v>
      </c>
      <c r="U126" s="116">
        <v>1102.9988545246276</v>
      </c>
    </row>
    <row r="127" spans="2:21" ht="15.75">
      <c r="B127" s="113" t="s">
        <v>131</v>
      </c>
      <c r="C127" s="114" t="s">
        <v>78</v>
      </c>
      <c r="D127" s="114" t="s">
        <v>84</v>
      </c>
      <c r="E127" s="114" t="s">
        <v>10</v>
      </c>
      <c r="F127" s="114" t="s">
        <v>10</v>
      </c>
      <c r="G127" s="114" t="s">
        <v>10</v>
      </c>
      <c r="H127" s="114" t="s">
        <v>151</v>
      </c>
      <c r="I127" s="115">
        <f t="shared" si="1"/>
        <v>4567.0003983882498</v>
      </c>
      <c r="J127" s="116">
        <v>379.30000000000007</v>
      </c>
      <c r="K127" s="116">
        <v>381.63333333333327</v>
      </c>
      <c r="L127" s="116">
        <v>380.9666666666667</v>
      </c>
      <c r="M127" s="116">
        <v>380.89999999999992</v>
      </c>
      <c r="N127" s="116">
        <v>381.16666666666669</v>
      </c>
      <c r="O127" s="116">
        <v>381.5333333333333</v>
      </c>
      <c r="P127" s="116">
        <v>380.14745391131055</v>
      </c>
      <c r="Q127" s="116">
        <v>379.82981564524152</v>
      </c>
      <c r="R127" s="116">
        <v>379.86547085201801</v>
      </c>
      <c r="S127" s="116">
        <v>380.23218409479858</v>
      </c>
      <c r="T127" s="116">
        <v>380.42547388488117</v>
      </c>
      <c r="U127" s="116">
        <v>381</v>
      </c>
    </row>
    <row r="128" spans="2:21" ht="15.75">
      <c r="B128" s="113" t="s">
        <v>131</v>
      </c>
      <c r="C128" s="114" t="s">
        <v>78</v>
      </c>
      <c r="D128" s="114" t="s">
        <v>84</v>
      </c>
      <c r="E128" s="114" t="s">
        <v>10</v>
      </c>
      <c r="F128" s="114" t="s">
        <v>10</v>
      </c>
      <c r="G128" s="114" t="s">
        <v>10</v>
      </c>
      <c r="H128" s="114" t="s">
        <v>152</v>
      </c>
      <c r="I128" s="115">
        <f t="shared" si="1"/>
        <v>953.11491762270532</v>
      </c>
      <c r="J128" s="116">
        <v>79.833490122295387</v>
      </c>
      <c r="K128" s="116">
        <v>80</v>
      </c>
      <c r="L128" s="116">
        <v>80</v>
      </c>
      <c r="M128" s="116">
        <v>80</v>
      </c>
      <c r="N128" s="116">
        <v>80</v>
      </c>
      <c r="O128" s="116">
        <v>79.451552210724373</v>
      </c>
      <c r="P128" s="116">
        <v>78.997355025406975</v>
      </c>
      <c r="Q128" s="116">
        <v>78.997743492064629</v>
      </c>
      <c r="R128" s="116">
        <v>79</v>
      </c>
      <c r="S128" s="116">
        <v>78.83241431195097</v>
      </c>
      <c r="T128" s="116">
        <v>79.002362460263001</v>
      </c>
      <c r="U128" s="116">
        <v>79</v>
      </c>
    </row>
    <row r="129" spans="2:21" ht="15.75">
      <c r="B129" s="113" t="s">
        <v>131</v>
      </c>
      <c r="C129" s="114" t="s">
        <v>78</v>
      </c>
      <c r="D129" s="114" t="s">
        <v>87</v>
      </c>
      <c r="E129" s="114" t="s">
        <v>10</v>
      </c>
      <c r="F129" s="114" t="s">
        <v>10</v>
      </c>
      <c r="G129" s="114" t="s">
        <v>10</v>
      </c>
      <c r="H129" s="114" t="s">
        <v>150</v>
      </c>
      <c r="I129" s="115">
        <f t="shared" si="1"/>
        <v>553.77376815090633</v>
      </c>
      <c r="J129" s="116">
        <v>46</v>
      </c>
      <c r="K129" s="116">
        <v>46</v>
      </c>
      <c r="L129" s="116">
        <v>46</v>
      </c>
      <c r="M129" s="116">
        <v>46</v>
      </c>
      <c r="N129" s="116">
        <v>46</v>
      </c>
      <c r="O129" s="116">
        <v>46.100376411543287</v>
      </c>
      <c r="P129" s="116">
        <v>46.13408889894481</v>
      </c>
      <c r="Q129" s="116">
        <v>46.001832217600374</v>
      </c>
      <c r="R129" s="116">
        <v>46</v>
      </c>
      <c r="S129" s="116">
        <v>45.999734215046018</v>
      </c>
      <c r="T129" s="116">
        <v>46.470153360807409</v>
      </c>
      <c r="U129" s="116">
        <v>47.067583046964486</v>
      </c>
    </row>
    <row r="130" spans="2:21" ht="15.75">
      <c r="B130" s="113" t="s">
        <v>131</v>
      </c>
      <c r="C130" s="114" t="s">
        <v>78</v>
      </c>
      <c r="D130" s="114" t="s">
        <v>87</v>
      </c>
      <c r="E130" s="114" t="s">
        <v>10</v>
      </c>
      <c r="F130" s="114" t="s">
        <v>10</v>
      </c>
      <c r="G130" s="114" t="s">
        <v>10</v>
      </c>
      <c r="H130" s="114" t="s">
        <v>151</v>
      </c>
      <c r="I130" s="115">
        <f t="shared" si="1"/>
        <v>432.00177682459218</v>
      </c>
      <c r="J130" s="116">
        <v>36</v>
      </c>
      <c r="K130" s="116">
        <v>36</v>
      </c>
      <c r="L130" s="116">
        <v>36</v>
      </c>
      <c r="M130" s="116">
        <v>36</v>
      </c>
      <c r="N130" s="116">
        <v>36</v>
      </c>
      <c r="O130" s="116">
        <v>36</v>
      </c>
      <c r="P130" s="116">
        <v>36.001968111609365</v>
      </c>
      <c r="Q130" s="116">
        <v>36.000842052815145</v>
      </c>
      <c r="R130" s="116">
        <v>36</v>
      </c>
      <c r="S130" s="116">
        <v>35.999680466194405</v>
      </c>
      <c r="T130" s="116">
        <v>35.999286193973276</v>
      </c>
      <c r="U130" s="116">
        <v>36</v>
      </c>
    </row>
    <row r="131" spans="2:21" ht="15.75">
      <c r="B131" s="113" t="s">
        <v>131</v>
      </c>
      <c r="C131" s="114" t="s">
        <v>78</v>
      </c>
      <c r="D131" s="114" t="s">
        <v>87</v>
      </c>
      <c r="E131" s="114" t="s">
        <v>10</v>
      </c>
      <c r="F131" s="114" t="s">
        <v>10</v>
      </c>
      <c r="G131" s="114" t="s">
        <v>10</v>
      </c>
      <c r="H131" s="114" t="s">
        <v>152</v>
      </c>
      <c r="I131" s="115">
        <f t="shared" si="1"/>
        <v>36.000950710147876</v>
      </c>
      <c r="J131" s="116">
        <v>3</v>
      </c>
      <c r="K131" s="116">
        <v>3</v>
      </c>
      <c r="L131" s="116">
        <v>3</v>
      </c>
      <c r="M131" s="116">
        <v>3</v>
      </c>
      <c r="N131" s="116">
        <v>3</v>
      </c>
      <c r="O131" s="116">
        <v>3</v>
      </c>
      <c r="P131" s="116">
        <v>3</v>
      </c>
      <c r="Q131" s="116">
        <v>3.0009094058160799</v>
      </c>
      <c r="R131" s="116">
        <v>3</v>
      </c>
      <c r="S131" s="116">
        <v>3</v>
      </c>
      <c r="T131" s="116">
        <v>3.0000413043317922</v>
      </c>
      <c r="U131" s="116">
        <v>3</v>
      </c>
    </row>
    <row r="132" spans="2:21" ht="15.75">
      <c r="B132" s="113" t="s">
        <v>131</v>
      </c>
      <c r="C132" s="114" t="s">
        <v>94</v>
      </c>
      <c r="D132" s="114" t="s">
        <v>93</v>
      </c>
      <c r="E132" s="114" t="s">
        <v>10</v>
      </c>
      <c r="F132" s="114" t="s">
        <v>10</v>
      </c>
      <c r="G132" s="114" t="s">
        <v>10</v>
      </c>
      <c r="H132" s="114" t="s">
        <v>150</v>
      </c>
      <c r="I132" s="115">
        <f t="shared" si="1"/>
        <v>382.93389518695301</v>
      </c>
      <c r="J132" s="116">
        <v>30.93333333333333</v>
      </c>
      <c r="K132" s="116">
        <v>32</v>
      </c>
      <c r="L132" s="116">
        <v>32</v>
      </c>
      <c r="M132" s="116">
        <v>32</v>
      </c>
      <c r="N132" s="116">
        <v>32</v>
      </c>
      <c r="O132" s="116">
        <v>32</v>
      </c>
      <c r="P132" s="116">
        <v>31.99954824411865</v>
      </c>
      <c r="Q132" s="116">
        <v>32.000988748721454</v>
      </c>
      <c r="R132" s="116">
        <v>32</v>
      </c>
      <c r="S132" s="116">
        <v>32</v>
      </c>
      <c r="T132" s="116">
        <v>32.000024860779632</v>
      </c>
      <c r="U132" s="116">
        <v>32</v>
      </c>
    </row>
    <row r="133" spans="2:21" ht="15.75">
      <c r="B133" s="113" t="s">
        <v>131</v>
      </c>
      <c r="C133" s="114" t="s">
        <v>94</v>
      </c>
      <c r="D133" s="114" t="s">
        <v>93</v>
      </c>
      <c r="E133" s="114" t="s">
        <v>10</v>
      </c>
      <c r="F133" s="114" t="s">
        <v>10</v>
      </c>
      <c r="G133" s="114" t="s">
        <v>10</v>
      </c>
      <c r="H133" s="114" t="s">
        <v>151</v>
      </c>
      <c r="I133" s="115">
        <f t="shared" si="1"/>
        <v>3558.2369917005844</v>
      </c>
      <c r="J133" s="116">
        <v>293</v>
      </c>
      <c r="K133" s="116">
        <v>293</v>
      </c>
      <c r="L133" s="116">
        <v>293</v>
      </c>
      <c r="M133" s="116">
        <v>293</v>
      </c>
      <c r="N133" s="116">
        <v>293</v>
      </c>
      <c r="O133" s="116">
        <v>293</v>
      </c>
      <c r="P133" s="116">
        <v>296.46334210758943</v>
      </c>
      <c r="Q133" s="116">
        <v>300.25604416921226</v>
      </c>
      <c r="R133" s="116">
        <v>300.51720310765813</v>
      </c>
      <c r="S133" s="116">
        <v>301.00062452561195</v>
      </c>
      <c r="T133" s="116">
        <v>300.99977779051267</v>
      </c>
      <c r="U133" s="116">
        <v>301</v>
      </c>
    </row>
    <row r="134" spans="2:21" ht="15.75">
      <c r="B134" s="113" t="s">
        <v>131</v>
      </c>
      <c r="C134" s="114" t="s">
        <v>94</v>
      </c>
      <c r="D134" s="114" t="s">
        <v>93</v>
      </c>
      <c r="E134" s="114" t="s">
        <v>10</v>
      </c>
      <c r="F134" s="114" t="s">
        <v>10</v>
      </c>
      <c r="G134" s="114" t="s">
        <v>10</v>
      </c>
      <c r="H134" s="114" t="s">
        <v>152</v>
      </c>
      <c r="I134" s="115">
        <f t="shared" ref="I134:I187" si="2">SUM(J134:U134)</f>
        <v>670.30171191440525</v>
      </c>
      <c r="J134" s="116">
        <v>55</v>
      </c>
      <c r="K134" s="116">
        <v>55</v>
      </c>
      <c r="L134" s="116">
        <v>55.533190578158454</v>
      </c>
      <c r="M134" s="116">
        <v>56</v>
      </c>
      <c r="N134" s="116">
        <v>56</v>
      </c>
      <c r="O134" s="116">
        <v>56.5</v>
      </c>
      <c r="P134" s="116">
        <v>56.267404337513803</v>
      </c>
      <c r="Q134" s="116">
        <v>56.000273140283468</v>
      </c>
      <c r="R134" s="116">
        <v>56</v>
      </c>
      <c r="S134" s="116">
        <v>55.999834642149608</v>
      </c>
      <c r="T134" s="116">
        <v>56.001009216299806</v>
      </c>
      <c r="U134" s="116">
        <v>56</v>
      </c>
    </row>
    <row r="135" spans="2:21" ht="15.75">
      <c r="B135" s="113" t="s">
        <v>131</v>
      </c>
      <c r="C135" s="114" t="s">
        <v>94</v>
      </c>
      <c r="D135" s="114" t="s">
        <v>93</v>
      </c>
      <c r="E135" s="114" t="s">
        <v>10</v>
      </c>
      <c r="F135" s="114" t="s">
        <v>10</v>
      </c>
      <c r="G135" s="114" t="s">
        <v>10</v>
      </c>
      <c r="H135" s="114" t="s">
        <v>153</v>
      </c>
      <c r="I135" s="115">
        <f t="shared" si="2"/>
        <v>2337.4062264139297</v>
      </c>
      <c r="J135" s="116">
        <v>194</v>
      </c>
      <c r="K135" s="116">
        <v>194</v>
      </c>
      <c r="L135" s="116">
        <v>194</v>
      </c>
      <c r="M135" s="116">
        <v>193.53209109730849</v>
      </c>
      <c r="N135" s="116">
        <v>190.96894409937889</v>
      </c>
      <c r="O135" s="116">
        <v>195.19047619047618</v>
      </c>
      <c r="P135" s="116">
        <v>195.00357789855067</v>
      </c>
      <c r="Q135" s="116">
        <v>195.67899844720495</v>
      </c>
      <c r="R135" s="116">
        <v>196</v>
      </c>
      <c r="S135" s="116">
        <v>195.99944457436857</v>
      </c>
      <c r="T135" s="116">
        <v>195.99901777362024</v>
      </c>
      <c r="U135" s="116">
        <v>197.0336763330215</v>
      </c>
    </row>
    <row r="136" spans="2:21" ht="15.75">
      <c r="B136" s="113" t="s">
        <v>131</v>
      </c>
      <c r="C136" s="114" t="s">
        <v>94</v>
      </c>
      <c r="D136" s="114" t="s">
        <v>93</v>
      </c>
      <c r="E136" s="114" t="s">
        <v>10</v>
      </c>
      <c r="F136" s="114" t="s">
        <v>10</v>
      </c>
      <c r="G136" s="114" t="s">
        <v>10</v>
      </c>
      <c r="H136" s="114" t="s">
        <v>154</v>
      </c>
      <c r="I136" s="115">
        <f t="shared" si="2"/>
        <v>2940.6303782198192</v>
      </c>
      <c r="J136" s="116">
        <v>238.18810916179336</v>
      </c>
      <c r="K136" s="116">
        <v>240.33333333333334</v>
      </c>
      <c r="L136" s="116">
        <v>243</v>
      </c>
      <c r="M136" s="116">
        <v>243</v>
      </c>
      <c r="N136" s="116">
        <v>243</v>
      </c>
      <c r="O136" s="116">
        <v>244.1335282651072</v>
      </c>
      <c r="P136" s="116">
        <v>243.26675428075151</v>
      </c>
      <c r="Q136" s="116">
        <v>243.0005595441007</v>
      </c>
      <c r="R136" s="116">
        <v>249.70951913640823</v>
      </c>
      <c r="S136" s="116">
        <v>251.00071655781531</v>
      </c>
      <c r="T136" s="116">
        <v>250.99785794050965</v>
      </c>
      <c r="U136" s="116">
        <v>251</v>
      </c>
    </row>
    <row r="137" spans="2:21" ht="15.75">
      <c r="B137" s="113" t="s">
        <v>131</v>
      </c>
      <c r="C137" s="114" t="s">
        <v>94</v>
      </c>
      <c r="D137" s="114" t="s">
        <v>93</v>
      </c>
      <c r="E137" s="114" t="s">
        <v>10</v>
      </c>
      <c r="F137" s="114" t="s">
        <v>10</v>
      </c>
      <c r="G137" s="114" t="s">
        <v>10</v>
      </c>
      <c r="H137" s="114" t="s">
        <v>155</v>
      </c>
      <c r="I137" s="115">
        <f t="shared" si="2"/>
        <v>1226.7485812663319</v>
      </c>
      <c r="J137" s="116">
        <v>100</v>
      </c>
      <c r="K137" s="116">
        <v>100</v>
      </c>
      <c r="L137" s="116">
        <v>100</v>
      </c>
      <c r="M137" s="116">
        <v>100.24181963288109</v>
      </c>
      <c r="N137" s="116">
        <v>101</v>
      </c>
      <c r="O137" s="116">
        <v>101.50039904229848</v>
      </c>
      <c r="P137" s="116">
        <v>102.00151847954291</v>
      </c>
      <c r="Q137" s="116">
        <v>102.00075891873983</v>
      </c>
      <c r="R137" s="116">
        <v>105</v>
      </c>
      <c r="S137" s="116">
        <v>105.00020098516606</v>
      </c>
      <c r="T137" s="116">
        <v>105.00388420770349</v>
      </c>
      <c r="U137" s="116">
        <v>105</v>
      </c>
    </row>
    <row r="138" spans="2:21" ht="15.75">
      <c r="B138" s="113" t="s">
        <v>131</v>
      </c>
      <c r="C138" s="114" t="s">
        <v>94</v>
      </c>
      <c r="D138" s="114" t="s">
        <v>93</v>
      </c>
      <c r="E138" s="114" t="s">
        <v>10</v>
      </c>
      <c r="F138" s="114" t="s">
        <v>10</v>
      </c>
      <c r="G138" s="114" t="s">
        <v>10</v>
      </c>
      <c r="H138" s="114" t="s">
        <v>156</v>
      </c>
      <c r="I138" s="115">
        <f t="shared" si="2"/>
        <v>26579.096109647213</v>
      </c>
      <c r="J138" s="116">
        <v>2217</v>
      </c>
      <c r="K138" s="116">
        <v>2217</v>
      </c>
      <c r="L138" s="116">
        <v>2217</v>
      </c>
      <c r="M138" s="116">
        <v>2217</v>
      </c>
      <c r="N138" s="116">
        <v>2214</v>
      </c>
      <c r="O138" s="116">
        <v>2214</v>
      </c>
      <c r="P138" s="116">
        <v>2213.5192391843398</v>
      </c>
      <c r="Q138" s="116">
        <v>2212.9951223781322</v>
      </c>
      <c r="R138" s="116">
        <v>2213</v>
      </c>
      <c r="S138" s="116">
        <v>2213.0015112488759</v>
      </c>
      <c r="T138" s="116">
        <v>2213.2795534645657</v>
      </c>
      <c r="U138" s="116">
        <v>2217.3006833712984</v>
      </c>
    </row>
    <row r="139" spans="2:21" ht="15.75">
      <c r="B139" s="113" t="s">
        <v>131</v>
      </c>
      <c r="C139" s="114" t="s">
        <v>94</v>
      </c>
      <c r="D139" s="114" t="s">
        <v>93</v>
      </c>
      <c r="E139" s="114" t="s">
        <v>10</v>
      </c>
      <c r="F139" s="114" t="s">
        <v>10</v>
      </c>
      <c r="G139" s="114" t="s">
        <v>10</v>
      </c>
      <c r="H139" s="114" t="s">
        <v>157</v>
      </c>
      <c r="I139" s="115">
        <f t="shared" si="2"/>
        <v>20543.462638465189</v>
      </c>
      <c r="J139" s="116">
        <v>1709</v>
      </c>
      <c r="K139" s="116">
        <v>1709.7333333333333</v>
      </c>
      <c r="L139" s="116">
        <v>1711</v>
      </c>
      <c r="M139" s="116">
        <v>1711</v>
      </c>
      <c r="N139" s="116">
        <v>1713</v>
      </c>
      <c r="O139" s="116">
        <v>1713</v>
      </c>
      <c r="P139" s="116">
        <v>1712.9986129753916</v>
      </c>
      <c r="Q139" s="116">
        <v>1713.0034601043999</v>
      </c>
      <c r="R139" s="116">
        <v>1713</v>
      </c>
      <c r="S139" s="116">
        <v>1713.000230492848</v>
      </c>
      <c r="T139" s="116">
        <v>1712.7270015592164</v>
      </c>
      <c r="U139" s="116">
        <v>1712</v>
      </c>
    </row>
    <row r="140" spans="2:21" ht="15.75">
      <c r="B140" s="113" t="s">
        <v>131</v>
      </c>
      <c r="C140" s="114" t="s">
        <v>94</v>
      </c>
      <c r="D140" s="114" t="s">
        <v>93</v>
      </c>
      <c r="E140" s="114" t="s">
        <v>10</v>
      </c>
      <c r="F140" s="114" t="s">
        <v>10</v>
      </c>
      <c r="G140" s="114" t="s">
        <v>10</v>
      </c>
      <c r="H140" s="114" t="s">
        <v>158</v>
      </c>
      <c r="I140" s="115">
        <f t="shared" si="2"/>
        <v>983.99704050185335</v>
      </c>
      <c r="J140" s="116">
        <v>82</v>
      </c>
      <c r="K140" s="116">
        <v>82</v>
      </c>
      <c r="L140" s="116">
        <v>82</v>
      </c>
      <c r="M140" s="116">
        <v>82</v>
      </c>
      <c r="N140" s="116">
        <v>82</v>
      </c>
      <c r="O140" s="116">
        <v>82</v>
      </c>
      <c r="P140" s="116">
        <v>81.999119835112836</v>
      </c>
      <c r="Q140" s="116">
        <v>81.999270215043282</v>
      </c>
      <c r="R140" s="116">
        <v>81.999999999999986</v>
      </c>
      <c r="S140" s="116">
        <v>81.999426537548388</v>
      </c>
      <c r="T140" s="116">
        <v>81.999223914148843</v>
      </c>
      <c r="U140" s="116">
        <v>82</v>
      </c>
    </row>
    <row r="141" spans="2:21" ht="15.75">
      <c r="B141" s="113" t="s">
        <v>131</v>
      </c>
      <c r="C141" s="114" t="s">
        <v>94</v>
      </c>
      <c r="D141" s="114" t="s">
        <v>93</v>
      </c>
      <c r="E141" s="114" t="s">
        <v>10</v>
      </c>
      <c r="F141" s="114" t="s">
        <v>10</v>
      </c>
      <c r="G141" s="114" t="s">
        <v>10</v>
      </c>
      <c r="H141" s="114" t="s">
        <v>159</v>
      </c>
      <c r="I141" s="115">
        <f t="shared" si="2"/>
        <v>18658.617894870746</v>
      </c>
      <c r="J141" s="116">
        <v>1559</v>
      </c>
      <c r="K141" s="116">
        <v>1559</v>
      </c>
      <c r="L141" s="116">
        <v>1559</v>
      </c>
      <c r="M141" s="116">
        <v>1559</v>
      </c>
      <c r="N141" s="116">
        <v>1556</v>
      </c>
      <c r="O141" s="116">
        <v>1555.096837944664</v>
      </c>
      <c r="P141" s="116">
        <v>1554.9988300395257</v>
      </c>
      <c r="Q141" s="116">
        <v>1553.2476521739127</v>
      </c>
      <c r="R141" s="116">
        <v>1552</v>
      </c>
      <c r="S141" s="116">
        <v>1551.9987192118226</v>
      </c>
      <c r="T141" s="116">
        <v>1549.2758555008209</v>
      </c>
      <c r="U141" s="116">
        <v>1550</v>
      </c>
    </row>
    <row r="142" spans="2:21" ht="15.75">
      <c r="B142" s="113" t="s">
        <v>131</v>
      </c>
      <c r="C142" s="114" t="s">
        <v>94</v>
      </c>
      <c r="D142" s="114" t="s">
        <v>93</v>
      </c>
      <c r="E142" s="114" t="s">
        <v>10</v>
      </c>
      <c r="F142" s="114" t="s">
        <v>10</v>
      </c>
      <c r="G142" s="114" t="s">
        <v>10</v>
      </c>
      <c r="H142" s="114" t="s">
        <v>160</v>
      </c>
      <c r="I142" s="115">
        <f t="shared" si="2"/>
        <v>2440.0357828284577</v>
      </c>
      <c r="J142" s="116">
        <v>195</v>
      </c>
      <c r="K142" s="116">
        <v>195</v>
      </c>
      <c r="L142" s="116">
        <v>195</v>
      </c>
      <c r="M142" s="116">
        <v>195</v>
      </c>
      <c r="N142" s="116">
        <v>207</v>
      </c>
      <c r="O142" s="116">
        <v>207</v>
      </c>
      <c r="P142" s="116">
        <v>207.00019038124711</v>
      </c>
      <c r="Q142" s="116">
        <v>206.41303730780149</v>
      </c>
      <c r="R142" s="116">
        <v>206</v>
      </c>
      <c r="S142" s="116">
        <v>205.99870162297128</v>
      </c>
      <c r="T142" s="116">
        <v>209.62385351643775</v>
      </c>
      <c r="U142" s="116">
        <v>211</v>
      </c>
    </row>
    <row r="143" spans="2:21" ht="15.75">
      <c r="B143" s="113" t="s">
        <v>131</v>
      </c>
      <c r="C143" s="114" t="s">
        <v>94</v>
      </c>
      <c r="D143" s="114" t="s">
        <v>93</v>
      </c>
      <c r="E143" s="114" t="s">
        <v>10</v>
      </c>
      <c r="F143" s="114" t="s">
        <v>10</v>
      </c>
      <c r="G143" s="114" t="s">
        <v>10</v>
      </c>
      <c r="H143" s="114" t="s">
        <v>161</v>
      </c>
      <c r="I143" s="115">
        <f t="shared" si="2"/>
        <v>3095.9975745689503</v>
      </c>
      <c r="J143" s="116">
        <v>258</v>
      </c>
      <c r="K143" s="116">
        <v>258</v>
      </c>
      <c r="L143" s="116">
        <v>258</v>
      </c>
      <c r="M143" s="116">
        <v>258</v>
      </c>
      <c r="N143" s="116">
        <v>258</v>
      </c>
      <c r="O143" s="116">
        <v>258</v>
      </c>
      <c r="P143" s="116">
        <v>257.99910570311198</v>
      </c>
      <c r="Q143" s="116">
        <v>257.99926788130409</v>
      </c>
      <c r="R143" s="116">
        <v>258</v>
      </c>
      <c r="S143" s="116">
        <v>258</v>
      </c>
      <c r="T143" s="116">
        <v>257.99920098453401</v>
      </c>
      <c r="U143" s="116">
        <v>258</v>
      </c>
    </row>
    <row r="144" spans="2:21" ht="15.75">
      <c r="B144" s="113" t="s">
        <v>131</v>
      </c>
      <c r="C144" s="114" t="s">
        <v>86</v>
      </c>
      <c r="D144" s="114" t="s">
        <v>84</v>
      </c>
      <c r="E144" s="114" t="s">
        <v>10</v>
      </c>
      <c r="F144" s="114" t="s">
        <v>10</v>
      </c>
      <c r="G144" s="114" t="s">
        <v>10</v>
      </c>
      <c r="H144" s="114" t="s">
        <v>133</v>
      </c>
      <c r="I144" s="115">
        <f t="shared" si="2"/>
        <v>12</v>
      </c>
      <c r="J144" s="116">
        <v>1</v>
      </c>
      <c r="K144" s="116">
        <v>1</v>
      </c>
      <c r="L144" s="116">
        <v>1</v>
      </c>
      <c r="M144" s="116">
        <v>1</v>
      </c>
      <c r="N144" s="116">
        <v>1</v>
      </c>
      <c r="O144" s="116">
        <v>1</v>
      </c>
      <c r="P144" s="116">
        <v>1</v>
      </c>
      <c r="Q144" s="116">
        <v>1</v>
      </c>
      <c r="R144" s="116">
        <v>1</v>
      </c>
      <c r="S144" s="116">
        <v>1</v>
      </c>
      <c r="T144" s="116">
        <v>1</v>
      </c>
      <c r="U144" s="116">
        <v>1</v>
      </c>
    </row>
    <row r="145" spans="2:21" ht="15.75">
      <c r="B145" s="113" t="s">
        <v>131</v>
      </c>
      <c r="C145" s="114" t="s">
        <v>86</v>
      </c>
      <c r="D145" s="114" t="s">
        <v>84</v>
      </c>
      <c r="E145" s="114" t="s">
        <v>10</v>
      </c>
      <c r="F145" s="114" t="s">
        <v>10</v>
      </c>
      <c r="G145" s="114" t="s">
        <v>10</v>
      </c>
      <c r="H145" s="114" t="s">
        <v>134</v>
      </c>
      <c r="I145" s="115">
        <f t="shared" si="2"/>
        <v>79</v>
      </c>
      <c r="J145" s="116">
        <v>7</v>
      </c>
      <c r="K145" s="116">
        <v>7</v>
      </c>
      <c r="L145" s="116">
        <v>7</v>
      </c>
      <c r="M145" s="116">
        <v>7</v>
      </c>
      <c r="N145" s="116">
        <v>7</v>
      </c>
      <c r="O145" s="116">
        <v>7</v>
      </c>
      <c r="P145" s="116">
        <v>7</v>
      </c>
      <c r="Q145" s="116">
        <v>6</v>
      </c>
      <c r="R145" s="116">
        <v>6</v>
      </c>
      <c r="S145" s="116">
        <v>6</v>
      </c>
      <c r="T145" s="116">
        <v>6</v>
      </c>
      <c r="U145" s="116">
        <v>6</v>
      </c>
    </row>
    <row r="146" spans="2:21" ht="15.75">
      <c r="B146" s="113" t="s">
        <v>131</v>
      </c>
      <c r="C146" s="114" t="s">
        <v>86</v>
      </c>
      <c r="D146" s="114" t="s">
        <v>84</v>
      </c>
      <c r="E146" s="114" t="s">
        <v>10</v>
      </c>
      <c r="F146" s="114" t="s">
        <v>11</v>
      </c>
      <c r="G146" s="114" t="s">
        <v>10</v>
      </c>
      <c r="H146" s="114" t="s">
        <v>12</v>
      </c>
      <c r="I146" s="115">
        <f t="shared" si="2"/>
        <v>138.90042674253201</v>
      </c>
      <c r="J146" s="116">
        <v>12</v>
      </c>
      <c r="K146" s="116">
        <v>12</v>
      </c>
      <c r="L146" s="116">
        <v>12</v>
      </c>
      <c r="M146" s="116">
        <v>12</v>
      </c>
      <c r="N146" s="116">
        <v>12</v>
      </c>
      <c r="O146" s="116">
        <v>12</v>
      </c>
      <c r="P146" s="116">
        <v>11.900426742532005</v>
      </c>
      <c r="Q146" s="116">
        <v>11</v>
      </c>
      <c r="R146" s="116">
        <v>11</v>
      </c>
      <c r="S146" s="116">
        <v>11</v>
      </c>
      <c r="T146" s="116">
        <v>11</v>
      </c>
      <c r="U146" s="116">
        <v>11</v>
      </c>
    </row>
    <row r="147" spans="2:21" ht="15.75">
      <c r="B147" s="119" t="s">
        <v>131</v>
      </c>
      <c r="C147" s="120" t="s">
        <v>86</v>
      </c>
      <c r="D147" s="120" t="s">
        <v>84</v>
      </c>
      <c r="E147" s="120" t="s">
        <v>10</v>
      </c>
      <c r="F147" s="120" t="s">
        <v>20</v>
      </c>
      <c r="G147" s="120" t="s">
        <v>10</v>
      </c>
      <c r="H147" s="120" t="s">
        <v>12</v>
      </c>
      <c r="I147" s="121">
        <f t="shared" si="2"/>
        <v>168</v>
      </c>
      <c r="J147" s="122">
        <v>14</v>
      </c>
      <c r="K147" s="122">
        <v>14</v>
      </c>
      <c r="L147" s="122">
        <v>14</v>
      </c>
      <c r="M147" s="122">
        <v>14</v>
      </c>
      <c r="N147" s="122">
        <v>14</v>
      </c>
      <c r="O147" s="122">
        <v>14</v>
      </c>
      <c r="P147" s="122">
        <v>14</v>
      </c>
      <c r="Q147" s="122">
        <v>14</v>
      </c>
      <c r="R147" s="122">
        <v>14</v>
      </c>
      <c r="S147" s="122">
        <v>14</v>
      </c>
      <c r="T147" s="122">
        <v>14</v>
      </c>
      <c r="U147" s="122">
        <v>14</v>
      </c>
    </row>
    <row r="148" spans="2:21" ht="15.75">
      <c r="B148" s="110"/>
      <c r="C148" s="111"/>
      <c r="D148" s="111"/>
      <c r="E148" s="111"/>
      <c r="F148" s="111"/>
      <c r="G148" s="111"/>
      <c r="H148" s="111"/>
      <c r="I148" s="109"/>
      <c r="J148" s="123"/>
      <c r="K148" s="123"/>
      <c r="L148" s="123"/>
      <c r="M148" s="123"/>
      <c r="N148" s="123"/>
      <c r="O148" s="123"/>
      <c r="P148" s="123"/>
      <c r="Q148" s="123"/>
      <c r="R148" s="123"/>
      <c r="S148" s="123"/>
      <c r="T148" s="123"/>
      <c r="U148" s="123"/>
    </row>
    <row r="149" spans="2:21" ht="15.75">
      <c r="B149" s="113" t="s">
        <v>162</v>
      </c>
      <c r="C149" s="114" t="s">
        <v>79</v>
      </c>
      <c r="D149" s="114" t="s">
        <v>68</v>
      </c>
      <c r="E149" s="114" t="s">
        <v>10</v>
      </c>
      <c r="F149" s="114" t="s">
        <v>10</v>
      </c>
      <c r="G149" s="114" t="s">
        <v>10</v>
      </c>
      <c r="H149" s="117" t="s">
        <v>163</v>
      </c>
      <c r="I149" s="115">
        <f t="shared" si="2"/>
        <v>720685046.35999298</v>
      </c>
      <c r="J149" s="116">
        <v>61286809.289050356</v>
      </c>
      <c r="K149" s="116">
        <v>61387093.121732704</v>
      </c>
      <c r="L149" s="116">
        <v>58315334.763820373</v>
      </c>
      <c r="M149" s="116">
        <v>56417442.121799119</v>
      </c>
      <c r="N149" s="116">
        <v>59559959.154200256</v>
      </c>
      <c r="O149" s="116">
        <v>62301561.448207028</v>
      </c>
      <c r="P149" s="116">
        <v>63461428.982384272</v>
      </c>
      <c r="Q149" s="116">
        <v>62451157.372028664</v>
      </c>
      <c r="R149" s="116">
        <v>61302343.107085414</v>
      </c>
      <c r="S149" s="116">
        <v>59500841.694377862</v>
      </c>
      <c r="T149" s="116">
        <v>58267123.927233681</v>
      </c>
      <c r="U149" s="116">
        <v>56433951.378073171</v>
      </c>
    </row>
    <row r="150" spans="2:21" ht="15.75">
      <c r="B150" s="113" t="s">
        <v>162</v>
      </c>
      <c r="C150" s="114" t="s">
        <v>79</v>
      </c>
      <c r="D150" s="114" t="s">
        <v>68</v>
      </c>
      <c r="E150" s="114" t="s">
        <v>10</v>
      </c>
      <c r="F150" s="114" t="s">
        <v>10</v>
      </c>
      <c r="G150" s="114" t="s">
        <v>10</v>
      </c>
      <c r="H150" s="117" t="s">
        <v>164</v>
      </c>
      <c r="I150" s="115">
        <f t="shared" si="2"/>
        <v>916418564.89516139</v>
      </c>
      <c r="J150" s="116">
        <v>85940142.427093118</v>
      </c>
      <c r="K150" s="116">
        <v>80717428.538112745</v>
      </c>
      <c r="L150" s="116">
        <v>46287964.206348084</v>
      </c>
      <c r="M150" s="116">
        <v>33892787.591927342</v>
      </c>
      <c r="N150" s="116">
        <v>60321878.929026678</v>
      </c>
      <c r="O150" s="116">
        <v>106632434.83124948</v>
      </c>
      <c r="P150" s="116">
        <v>162289834.52360195</v>
      </c>
      <c r="Q150" s="116">
        <v>120489134.65275899</v>
      </c>
      <c r="R150" s="116">
        <v>83675244.595027789</v>
      </c>
      <c r="S150" s="116">
        <v>56365760.197264336</v>
      </c>
      <c r="T150" s="116">
        <v>45825335.473230891</v>
      </c>
      <c r="U150" s="116">
        <v>33980618.929520011</v>
      </c>
    </row>
    <row r="151" spans="2:21" ht="15.75">
      <c r="B151" s="113" t="s">
        <v>162</v>
      </c>
      <c r="C151" s="114" t="s">
        <v>9</v>
      </c>
      <c r="D151" s="114" t="s">
        <v>68</v>
      </c>
      <c r="E151" s="114" t="s">
        <v>10</v>
      </c>
      <c r="F151" s="114" t="s">
        <v>10</v>
      </c>
      <c r="G151" s="114" t="s">
        <v>10</v>
      </c>
      <c r="H151" s="114" t="s">
        <v>163</v>
      </c>
      <c r="I151" s="115">
        <f t="shared" si="2"/>
        <v>13566732.250124412</v>
      </c>
      <c r="J151" s="116">
        <v>1225169.9524731559</v>
      </c>
      <c r="K151" s="116">
        <v>1211890.424221087</v>
      </c>
      <c r="L151" s="116">
        <v>1094737.3701813056</v>
      </c>
      <c r="M151" s="116">
        <v>980881.71096637845</v>
      </c>
      <c r="N151" s="116">
        <v>997309.62858651567</v>
      </c>
      <c r="O151" s="116">
        <v>1172583.1719767647</v>
      </c>
      <c r="P151" s="116">
        <v>1414354.4189865505</v>
      </c>
      <c r="Q151" s="116">
        <v>1293451.5874821479</v>
      </c>
      <c r="R151" s="116">
        <v>1147041.5148013157</v>
      </c>
      <c r="S151" s="116">
        <v>1017514.8013156732</v>
      </c>
      <c r="T151" s="116">
        <v>999767.18380711973</v>
      </c>
      <c r="U151" s="116">
        <v>1012030.4853263962</v>
      </c>
    </row>
    <row r="152" spans="2:21" ht="15.75">
      <c r="B152" s="113" t="s">
        <v>162</v>
      </c>
      <c r="C152" s="114" t="s">
        <v>9</v>
      </c>
      <c r="D152" s="114" t="s">
        <v>68</v>
      </c>
      <c r="E152" s="114" t="s">
        <v>10</v>
      </c>
      <c r="F152" s="114" t="s">
        <v>10</v>
      </c>
      <c r="G152" s="114" t="s">
        <v>10</v>
      </c>
      <c r="H152" s="114" t="s">
        <v>164</v>
      </c>
      <c r="I152" s="115">
        <f t="shared" si="2"/>
        <v>7107440.1776486794</v>
      </c>
      <c r="J152" s="116">
        <v>721533.11216026545</v>
      </c>
      <c r="K152" s="116">
        <v>720161.66900599725</v>
      </c>
      <c r="L152" s="116">
        <v>535527.88056654343</v>
      </c>
      <c r="M152" s="116">
        <v>396203.13895623334</v>
      </c>
      <c r="N152" s="116">
        <v>414101.69707796362</v>
      </c>
      <c r="O152" s="116">
        <v>666403.98111522268</v>
      </c>
      <c r="P152" s="116">
        <v>1029284.9326056727</v>
      </c>
      <c r="Q152" s="116">
        <v>816093.40368263319</v>
      </c>
      <c r="R152" s="116">
        <v>577952.74469186959</v>
      </c>
      <c r="S152" s="116">
        <v>413350.9839461419</v>
      </c>
      <c r="T152" s="116">
        <v>405403.43420476827</v>
      </c>
      <c r="U152" s="116">
        <v>411423.19963536918</v>
      </c>
    </row>
    <row r="153" spans="2:21" ht="15.75">
      <c r="B153" s="113" t="s">
        <v>162</v>
      </c>
      <c r="C153" s="114" t="s">
        <v>9</v>
      </c>
      <c r="D153" s="114" t="s">
        <v>68</v>
      </c>
      <c r="E153" s="114" t="s">
        <v>10</v>
      </c>
      <c r="F153" s="114" t="s">
        <v>10</v>
      </c>
      <c r="G153" s="114" t="s">
        <v>10</v>
      </c>
      <c r="H153" s="114" t="s">
        <v>165</v>
      </c>
      <c r="I153" s="115">
        <f t="shared" si="2"/>
        <v>930206.40963127534</v>
      </c>
      <c r="J153" s="116">
        <v>104308.77528704208</v>
      </c>
      <c r="K153" s="116">
        <v>105025.15035538544</v>
      </c>
      <c r="L153" s="116">
        <v>75749.863313285954</v>
      </c>
      <c r="M153" s="116">
        <v>53117.140513942039</v>
      </c>
      <c r="N153" s="116">
        <v>48619.874248223066</v>
      </c>
      <c r="O153" s="116">
        <v>79720.065609622747</v>
      </c>
      <c r="P153" s="116">
        <v>163879.98906506287</v>
      </c>
      <c r="Q153" s="116">
        <v>123726.67695413042</v>
      </c>
      <c r="R153" s="116">
        <v>63235.040955157572</v>
      </c>
      <c r="S153" s="116">
        <v>38770.789948632519</v>
      </c>
      <c r="T153" s="116">
        <v>38559.039746629562</v>
      </c>
      <c r="U153" s="116">
        <v>35494.003634161112</v>
      </c>
    </row>
    <row r="154" spans="2:21" ht="15.75">
      <c r="B154" s="113" t="s">
        <v>162</v>
      </c>
      <c r="C154" s="114" t="s">
        <v>9</v>
      </c>
      <c r="D154" s="114" t="s">
        <v>84</v>
      </c>
      <c r="E154" s="114" t="s">
        <v>10</v>
      </c>
      <c r="F154" s="114" t="s">
        <v>10</v>
      </c>
      <c r="G154" s="114" t="s">
        <v>10</v>
      </c>
      <c r="H154" s="114" t="s">
        <v>163</v>
      </c>
      <c r="I154" s="115">
        <f t="shared" si="2"/>
        <v>124967365.13654114</v>
      </c>
      <c r="J154" s="116">
        <v>10563023.939447267</v>
      </c>
      <c r="K154" s="116">
        <v>10608230.681218095</v>
      </c>
      <c r="L154" s="116">
        <v>10139222.672064785</v>
      </c>
      <c r="M154" s="116">
        <v>9775471.4838936813</v>
      </c>
      <c r="N154" s="116">
        <v>10154307.340256989</v>
      </c>
      <c r="O154" s="116">
        <v>10828920.348530179</v>
      </c>
      <c r="P154" s="116">
        <v>11293693.426781008</v>
      </c>
      <c r="Q154" s="116">
        <v>10962168.356939811</v>
      </c>
      <c r="R154" s="116">
        <v>10613206.136174142</v>
      </c>
      <c r="S154" s="116">
        <v>10234340.024877066</v>
      </c>
      <c r="T154" s="116">
        <v>10017866.173930328</v>
      </c>
      <c r="U154" s="116">
        <v>9776914.5524277836</v>
      </c>
    </row>
    <row r="155" spans="2:21" ht="15.75">
      <c r="B155" s="113" t="s">
        <v>162</v>
      </c>
      <c r="C155" s="114" t="s">
        <v>9</v>
      </c>
      <c r="D155" s="114" t="s">
        <v>84</v>
      </c>
      <c r="E155" s="114" t="s">
        <v>10</v>
      </c>
      <c r="F155" s="114" t="s">
        <v>10</v>
      </c>
      <c r="G155" s="114" t="s">
        <v>10</v>
      </c>
      <c r="H155" s="114" t="s">
        <v>164</v>
      </c>
      <c r="I155" s="115">
        <f t="shared" si="2"/>
        <v>273578624.4422645</v>
      </c>
      <c r="J155" s="116">
        <v>26291703.075156324</v>
      </c>
      <c r="K155" s="116">
        <v>26781846.752583895</v>
      </c>
      <c r="L155" s="116">
        <v>22878136.149036635</v>
      </c>
      <c r="M155" s="116">
        <v>19989234.018119175</v>
      </c>
      <c r="N155" s="116">
        <v>20473396.835523792</v>
      </c>
      <c r="O155" s="116">
        <v>24114729.105525091</v>
      </c>
      <c r="P155" s="116">
        <v>27408871.901879344</v>
      </c>
      <c r="Q155" s="116">
        <v>24705426.845474713</v>
      </c>
      <c r="R155" s="116">
        <v>22100276.022786152</v>
      </c>
      <c r="S155" s="116">
        <v>20003115.484205071</v>
      </c>
      <c r="T155" s="116">
        <v>19344858.216667831</v>
      </c>
      <c r="U155" s="116">
        <v>19487030.035306502</v>
      </c>
    </row>
    <row r="156" spans="2:21" ht="15.75">
      <c r="B156" s="113" t="s">
        <v>162</v>
      </c>
      <c r="C156" s="114" t="s">
        <v>9</v>
      </c>
      <c r="D156" s="114" t="s">
        <v>84</v>
      </c>
      <c r="E156" s="114" t="s">
        <v>10</v>
      </c>
      <c r="F156" s="114" t="s">
        <v>10</v>
      </c>
      <c r="G156" s="114" t="s">
        <v>10</v>
      </c>
      <c r="H156" s="114" t="s">
        <v>165</v>
      </c>
      <c r="I156" s="115">
        <f t="shared" si="2"/>
        <v>109715019.69276887</v>
      </c>
      <c r="J156" s="116">
        <v>13318021.186440673</v>
      </c>
      <c r="K156" s="116">
        <v>14095974.986331327</v>
      </c>
      <c r="L156" s="116">
        <v>10260102.651722256</v>
      </c>
      <c r="M156" s="116">
        <v>8413040.8693275023</v>
      </c>
      <c r="N156" s="116">
        <v>7635915.5276107145</v>
      </c>
      <c r="O156" s="116">
        <v>9603262.985237835</v>
      </c>
      <c r="P156" s="116">
        <v>10907862.963248031</v>
      </c>
      <c r="Q156" s="116">
        <v>8541454.8928719983</v>
      </c>
      <c r="R156" s="116">
        <v>7157181.5910037514</v>
      </c>
      <c r="S156" s="116">
        <v>6299847.0081910305</v>
      </c>
      <c r="T156" s="116">
        <v>6227757.211280413</v>
      </c>
      <c r="U156" s="116">
        <v>7254597.8195033306</v>
      </c>
    </row>
    <row r="157" spans="2:21" ht="15.75">
      <c r="B157" s="113" t="s">
        <v>162</v>
      </c>
      <c r="C157" s="114" t="s">
        <v>9</v>
      </c>
      <c r="D157" s="114" t="s">
        <v>87</v>
      </c>
      <c r="E157" s="114" t="s">
        <v>10</v>
      </c>
      <c r="F157" s="114" t="s">
        <v>10</v>
      </c>
      <c r="G157" s="114" t="s">
        <v>10</v>
      </c>
      <c r="H157" s="114" t="s">
        <v>163</v>
      </c>
      <c r="I157" s="115">
        <f t="shared" si="2"/>
        <v>2936892.8839031216</v>
      </c>
      <c r="J157" s="116">
        <v>252888.57595493749</v>
      </c>
      <c r="K157" s="116">
        <v>251012.23376166172</v>
      </c>
      <c r="L157" s="116">
        <v>244532.12462594616</v>
      </c>
      <c r="M157" s="116">
        <v>235201.28498503787</v>
      </c>
      <c r="N157" s="116">
        <v>240304.78788945609</v>
      </c>
      <c r="O157" s="116">
        <v>252332.95194508013</v>
      </c>
      <c r="P157" s="116">
        <v>256061.40364699674</v>
      </c>
      <c r="Q157" s="116">
        <v>251647.03726368514</v>
      </c>
      <c r="R157" s="116">
        <v>243442.17263756771</v>
      </c>
      <c r="S157" s="116">
        <v>237335.05200462262</v>
      </c>
      <c r="T157" s="116">
        <v>236901.7009408325</v>
      </c>
      <c r="U157" s="116">
        <v>235233.55824729701</v>
      </c>
    </row>
    <row r="158" spans="2:21" ht="15.75">
      <c r="B158" s="113" t="s">
        <v>162</v>
      </c>
      <c r="C158" s="114" t="s">
        <v>9</v>
      </c>
      <c r="D158" s="114" t="s">
        <v>87</v>
      </c>
      <c r="E158" s="114" t="s">
        <v>10</v>
      </c>
      <c r="F158" s="114" t="s">
        <v>10</v>
      </c>
      <c r="G158" s="114" t="s">
        <v>10</v>
      </c>
      <c r="H158" s="114" t="s">
        <v>164</v>
      </c>
      <c r="I158" s="115">
        <f t="shared" si="2"/>
        <v>8697585.3458522987</v>
      </c>
      <c r="J158" s="116">
        <v>752125.68584917695</v>
      </c>
      <c r="K158" s="116">
        <v>760075.92190889374</v>
      </c>
      <c r="L158" s="116">
        <v>692491.76980987634</v>
      </c>
      <c r="M158" s="116">
        <v>643649.22802092636</v>
      </c>
      <c r="N158" s="116">
        <v>684944.74926630082</v>
      </c>
      <c r="O158" s="116">
        <v>794939.00727319124</v>
      </c>
      <c r="P158" s="116">
        <v>885341.76161930081</v>
      </c>
      <c r="Q158" s="116">
        <v>813995.35416953149</v>
      </c>
      <c r="R158" s="116">
        <v>745667.27084412193</v>
      </c>
      <c r="S158" s="116">
        <v>675856.42154324171</v>
      </c>
      <c r="T158" s="116">
        <v>642916.47545657924</v>
      </c>
      <c r="U158" s="116">
        <v>605581.70009115746</v>
      </c>
    </row>
    <row r="159" spans="2:21" ht="15.75">
      <c r="B159" s="113" t="s">
        <v>162</v>
      </c>
      <c r="C159" s="114" t="s">
        <v>9</v>
      </c>
      <c r="D159" s="114" t="s">
        <v>87</v>
      </c>
      <c r="E159" s="114" t="s">
        <v>10</v>
      </c>
      <c r="F159" s="114" t="s">
        <v>10</v>
      </c>
      <c r="G159" s="114" t="s">
        <v>10</v>
      </c>
      <c r="H159" s="114" t="s">
        <v>165</v>
      </c>
      <c r="I159" s="115">
        <f t="shared" si="2"/>
        <v>3467787.0508055836</v>
      </c>
      <c r="J159" s="116">
        <v>297350.05467468564</v>
      </c>
      <c r="K159" s="116">
        <v>326696.00874794973</v>
      </c>
      <c r="L159" s="116">
        <v>305237.01476216514</v>
      </c>
      <c r="M159" s="116">
        <v>276133.8162930563</v>
      </c>
      <c r="N159" s="116">
        <v>260851.14816839801</v>
      </c>
      <c r="O159" s="116">
        <v>377989.20174958993</v>
      </c>
      <c r="P159" s="116">
        <v>438098.00367184961</v>
      </c>
      <c r="Q159" s="116">
        <v>317082.05197366659</v>
      </c>
      <c r="R159" s="116">
        <v>236600.02776620854</v>
      </c>
      <c r="S159" s="116">
        <v>216683.18756073859</v>
      </c>
      <c r="T159" s="116">
        <v>195566.35372921964</v>
      </c>
      <c r="U159" s="116">
        <v>219500.18170805572</v>
      </c>
    </row>
    <row r="160" spans="2:21" ht="15.75">
      <c r="B160" s="113" t="s">
        <v>162</v>
      </c>
      <c r="C160" s="114" t="s">
        <v>21</v>
      </c>
      <c r="D160" s="114" t="s">
        <v>68</v>
      </c>
      <c r="E160" s="114" t="s">
        <v>22</v>
      </c>
      <c r="F160" s="114" t="s">
        <v>10</v>
      </c>
      <c r="G160" s="114" t="s">
        <v>10</v>
      </c>
      <c r="H160" s="114" t="s">
        <v>163</v>
      </c>
      <c r="I160" s="115">
        <f t="shared" si="2"/>
        <v>1479518.9669764682</v>
      </c>
      <c r="J160" s="116">
        <v>107839.97997663941</v>
      </c>
      <c r="K160" s="116">
        <v>110079.92658101118</v>
      </c>
      <c r="L160" s="116">
        <v>96480.060070081759</v>
      </c>
      <c r="M160" s="116">
        <v>87839.979976639414</v>
      </c>
      <c r="N160" s="116">
        <v>91440.013348907058</v>
      </c>
      <c r="O160" s="116">
        <v>112160.02002336059</v>
      </c>
      <c r="P160" s="116">
        <v>160000</v>
      </c>
      <c r="Q160" s="116">
        <v>159998.97441116284</v>
      </c>
      <c r="R160" s="116">
        <v>166320.07479177293</v>
      </c>
      <c r="S160" s="116">
        <v>134799.93200747919</v>
      </c>
      <c r="T160" s="116">
        <v>129600.09230707766</v>
      </c>
      <c r="U160" s="116">
        <v>122959.91348233599</v>
      </c>
    </row>
    <row r="161" spans="2:21" ht="15.75">
      <c r="B161" s="113" t="s">
        <v>162</v>
      </c>
      <c r="C161" s="114" t="s">
        <v>21</v>
      </c>
      <c r="D161" s="114" t="s">
        <v>68</v>
      </c>
      <c r="E161" s="114" t="s">
        <v>22</v>
      </c>
      <c r="F161" s="114" t="s">
        <v>10</v>
      </c>
      <c r="G161" s="114" t="s">
        <v>10</v>
      </c>
      <c r="H161" s="114" t="s">
        <v>164</v>
      </c>
      <c r="I161" s="115">
        <f t="shared" si="2"/>
        <v>811580.59804120462</v>
      </c>
      <c r="J161" s="116">
        <v>43059.916226552537</v>
      </c>
      <c r="K161" s="116">
        <v>35199.963576761977</v>
      </c>
      <c r="L161" s="116">
        <v>36199.963576761977</v>
      </c>
      <c r="M161" s="116">
        <v>30199.963576761973</v>
      </c>
      <c r="N161" s="116">
        <v>60800.036423238031</v>
      </c>
      <c r="O161" s="116">
        <v>101979.96721908577</v>
      </c>
      <c r="P161" s="116">
        <v>150899.83609542888</v>
      </c>
      <c r="Q161" s="116">
        <v>94440.96360684956</v>
      </c>
      <c r="R161" s="116">
        <v>81199.962832187332</v>
      </c>
      <c r="S161" s="116">
        <v>69800.037167812683</v>
      </c>
      <c r="T161" s="116">
        <v>63799.987739763965</v>
      </c>
      <c r="U161" s="116">
        <v>44000</v>
      </c>
    </row>
    <row r="162" spans="2:21" ht="15.75">
      <c r="B162" s="113" t="s">
        <v>162</v>
      </c>
      <c r="C162" s="114" t="s">
        <v>21</v>
      </c>
      <c r="D162" s="114" t="s">
        <v>84</v>
      </c>
      <c r="E162" s="114" t="s">
        <v>22</v>
      </c>
      <c r="F162" s="114" t="s">
        <v>10</v>
      </c>
      <c r="G162" s="114" t="s">
        <v>10</v>
      </c>
      <c r="H162" s="114" t="s">
        <v>163</v>
      </c>
      <c r="I162" s="115">
        <f t="shared" si="2"/>
        <v>366850889.9658466</v>
      </c>
      <c r="J162" s="116">
        <v>30180930.585683282</v>
      </c>
      <c r="K162" s="116">
        <v>30728474.386784591</v>
      </c>
      <c r="L162" s="116">
        <v>31804770.565659922</v>
      </c>
      <c r="M162" s="116">
        <v>31748248.289671302</v>
      </c>
      <c r="N162" s="116">
        <v>30800496.746203922</v>
      </c>
      <c r="O162" s="116">
        <v>31340772.567995992</v>
      </c>
      <c r="P162" s="116">
        <v>31637669.381914467</v>
      </c>
      <c r="Q162" s="116">
        <v>30896705.493510351</v>
      </c>
      <c r="R162" s="116">
        <v>30191217.979692362</v>
      </c>
      <c r="S162" s="116">
        <v>29281518.739001863</v>
      </c>
      <c r="T162" s="116">
        <v>29059850.814688381</v>
      </c>
      <c r="U162" s="116">
        <v>29180234.415040199</v>
      </c>
    </row>
    <row r="163" spans="2:21" ht="15.75">
      <c r="B163" s="113" t="s">
        <v>162</v>
      </c>
      <c r="C163" s="114" t="s">
        <v>21</v>
      </c>
      <c r="D163" s="114" t="s">
        <v>84</v>
      </c>
      <c r="E163" s="114" t="s">
        <v>22</v>
      </c>
      <c r="F163" s="114" t="s">
        <v>10</v>
      </c>
      <c r="G163" s="114" t="s">
        <v>10</v>
      </c>
      <c r="H163" s="114" t="s">
        <v>164</v>
      </c>
      <c r="I163" s="115">
        <f t="shared" si="2"/>
        <v>459673216.13885874</v>
      </c>
      <c r="J163" s="116">
        <v>42401694.95538152</v>
      </c>
      <c r="K163" s="116">
        <v>42812765.25223095</v>
      </c>
      <c r="L163" s="116">
        <v>43345509.925332375</v>
      </c>
      <c r="M163" s="116">
        <v>44889020.76124569</v>
      </c>
      <c r="N163" s="116">
        <v>42509251.68457476</v>
      </c>
      <c r="O163" s="116">
        <v>43237704.061191022</v>
      </c>
      <c r="P163" s="116">
        <v>40528359.636696324</v>
      </c>
      <c r="Q163" s="116">
        <v>35206610.12213362</v>
      </c>
      <c r="R163" s="116">
        <v>32682223.167859327</v>
      </c>
      <c r="S163" s="116">
        <v>30306793.917341132</v>
      </c>
      <c r="T163" s="116">
        <v>29506019.501333196</v>
      </c>
      <c r="U163" s="116">
        <v>32247263.153538905</v>
      </c>
    </row>
    <row r="164" spans="2:21" ht="15.75">
      <c r="B164" s="113" t="s">
        <v>162</v>
      </c>
      <c r="C164" s="114" t="s">
        <v>21</v>
      </c>
      <c r="D164" s="114" t="s">
        <v>84</v>
      </c>
      <c r="E164" s="114" t="s">
        <v>23</v>
      </c>
      <c r="F164" s="114" t="s">
        <v>10</v>
      </c>
      <c r="G164" s="114" t="s">
        <v>10</v>
      </c>
      <c r="H164" s="114" t="s">
        <v>163</v>
      </c>
      <c r="I164" s="115">
        <f t="shared" si="2"/>
        <v>3617831.4520378858</v>
      </c>
      <c r="J164" s="116">
        <v>281440.01334890706</v>
      </c>
      <c r="K164" s="116">
        <v>282000</v>
      </c>
      <c r="L164" s="116">
        <v>296159.85316202237</v>
      </c>
      <c r="M164" s="116">
        <v>315559.98665109294</v>
      </c>
      <c r="N164" s="116">
        <v>326199.89988319704</v>
      </c>
      <c r="O164" s="116">
        <v>309079.92658101115</v>
      </c>
      <c r="P164" s="116">
        <v>308480.06307659234</v>
      </c>
      <c r="Q164" s="116">
        <v>308316.05046388332</v>
      </c>
      <c r="R164" s="116">
        <v>299640.1495835458</v>
      </c>
      <c r="S164" s="116">
        <v>282879.99320074788</v>
      </c>
      <c r="T164" s="116">
        <v>330235.5737653285</v>
      </c>
      <c r="U164" s="116">
        <v>277839.94232155732</v>
      </c>
    </row>
    <row r="165" spans="2:21" ht="15.75">
      <c r="B165" s="113" t="s">
        <v>162</v>
      </c>
      <c r="C165" s="114" t="s">
        <v>21</v>
      </c>
      <c r="D165" s="114" t="s">
        <v>84</v>
      </c>
      <c r="E165" s="114" t="s">
        <v>23</v>
      </c>
      <c r="F165" s="114" t="s">
        <v>10</v>
      </c>
      <c r="G165" s="114" t="s">
        <v>10</v>
      </c>
      <c r="H165" s="114" t="s">
        <v>164</v>
      </c>
      <c r="I165" s="115">
        <f t="shared" si="2"/>
        <v>6665225.9040677128</v>
      </c>
      <c r="J165" s="116">
        <v>628419.95993443811</v>
      </c>
      <c r="K165" s="116">
        <v>729300.1274813331</v>
      </c>
      <c r="L165" s="116">
        <v>676079.94900746667</v>
      </c>
      <c r="M165" s="116">
        <v>562560.18940083764</v>
      </c>
      <c r="N165" s="116">
        <v>589560.18940083776</v>
      </c>
      <c r="O165" s="116">
        <v>597519.94172281912</v>
      </c>
      <c r="P165" s="116">
        <v>599599.8907302859</v>
      </c>
      <c r="Q165" s="116">
        <v>518603.6831197245</v>
      </c>
      <c r="R165" s="116">
        <v>444459.95168184349</v>
      </c>
      <c r="S165" s="116">
        <v>422559.9330979372</v>
      </c>
      <c r="T165" s="116">
        <v>487082.06361843419</v>
      </c>
      <c r="U165" s="116">
        <v>409480.02487175498</v>
      </c>
    </row>
    <row r="166" spans="2:21" ht="15.75">
      <c r="B166" s="113" t="s">
        <v>162</v>
      </c>
      <c r="C166" s="114" t="s">
        <v>21</v>
      </c>
      <c r="D166" s="114" t="s">
        <v>87</v>
      </c>
      <c r="E166" s="114" t="s">
        <v>22</v>
      </c>
      <c r="F166" s="114" t="s">
        <v>10</v>
      </c>
      <c r="G166" s="114" t="s">
        <v>10</v>
      </c>
      <c r="H166" s="114" t="s">
        <v>163</v>
      </c>
      <c r="I166" s="115">
        <f t="shared" si="2"/>
        <v>34551148.671501786</v>
      </c>
      <c r="J166" s="116">
        <v>2936839.479392624</v>
      </c>
      <c r="K166" s="116">
        <v>2966379.6095444681</v>
      </c>
      <c r="L166" s="116">
        <v>3054000.1668613381</v>
      </c>
      <c r="M166" s="116">
        <v>3262440.1802102453</v>
      </c>
      <c r="N166" s="116">
        <v>2912459.8698481573</v>
      </c>
      <c r="O166" s="116">
        <v>2878620.0567328553</v>
      </c>
      <c r="P166" s="116">
        <v>2757495.5424084053</v>
      </c>
      <c r="Q166" s="116">
        <v>2776444.5634757914</v>
      </c>
      <c r="R166" s="116">
        <v>2760980.1121876589</v>
      </c>
      <c r="S166" s="116">
        <v>2738139.7246302902</v>
      </c>
      <c r="T166" s="116">
        <v>2772709.1354961772</v>
      </c>
      <c r="U166" s="116">
        <v>2734640.2307137721</v>
      </c>
    </row>
    <row r="167" spans="2:21" ht="15.75">
      <c r="B167" s="113" t="s">
        <v>162</v>
      </c>
      <c r="C167" s="114" t="s">
        <v>21</v>
      </c>
      <c r="D167" s="114" t="s">
        <v>87</v>
      </c>
      <c r="E167" s="114" t="s">
        <v>22</v>
      </c>
      <c r="F167" s="114" t="s">
        <v>10</v>
      </c>
      <c r="G167" s="114" t="s">
        <v>10</v>
      </c>
      <c r="H167" s="114" t="s">
        <v>164</v>
      </c>
      <c r="I167" s="115">
        <f t="shared" si="2"/>
        <v>52700866.28859859</v>
      </c>
      <c r="J167" s="116">
        <v>4514520.1238390096</v>
      </c>
      <c r="K167" s="116">
        <v>4705560.5536332168</v>
      </c>
      <c r="L167" s="116">
        <v>4810940.4480058271</v>
      </c>
      <c r="M167" s="116">
        <v>5712160.8085958855</v>
      </c>
      <c r="N167" s="116">
        <v>4679039.7013294464</v>
      </c>
      <c r="O167" s="116">
        <v>4530439.6284829723</v>
      </c>
      <c r="P167" s="116">
        <v>3817144.3666615882</v>
      </c>
      <c r="Q167" s="116">
        <v>3952731.3813609476</v>
      </c>
      <c r="R167" s="116">
        <v>4247080.0966363121</v>
      </c>
      <c r="S167" s="116">
        <v>4082599.7026574984</v>
      </c>
      <c r="T167" s="116">
        <v>3878988.9768518135</v>
      </c>
      <c r="U167" s="116">
        <v>3769660.5005440703</v>
      </c>
    </row>
    <row r="168" spans="2:21" ht="15.75">
      <c r="B168" s="113" t="s">
        <v>162</v>
      </c>
      <c r="C168" s="114" t="s">
        <v>21</v>
      </c>
      <c r="D168" s="114" t="s">
        <v>87</v>
      </c>
      <c r="E168" s="114" t="s">
        <v>23</v>
      </c>
      <c r="F168" s="114" t="s">
        <v>10</v>
      </c>
      <c r="G168" s="114" t="s">
        <v>10</v>
      </c>
      <c r="H168" s="114" t="s">
        <v>163</v>
      </c>
      <c r="I168" s="115">
        <f t="shared" si="2"/>
        <v>176399.85621714281</v>
      </c>
      <c r="J168" s="116">
        <v>0</v>
      </c>
      <c r="K168" s="116">
        <v>0</v>
      </c>
      <c r="L168" s="116">
        <v>9600.033372267646</v>
      </c>
      <c r="M168" s="116">
        <v>16799.933255464712</v>
      </c>
      <c r="N168" s="116">
        <v>20399.966627732356</v>
      </c>
      <c r="O168" s="116">
        <v>20399.966627732356</v>
      </c>
      <c r="P168" s="116">
        <v>21600.033372267648</v>
      </c>
      <c r="Q168" s="116">
        <v>21600.004753690344</v>
      </c>
      <c r="R168" s="116">
        <v>18000</v>
      </c>
      <c r="S168" s="116">
        <v>16799.932007479179</v>
      </c>
      <c r="T168" s="116">
        <v>14399.986200508571</v>
      </c>
      <c r="U168" s="116">
        <v>16800</v>
      </c>
    </row>
    <row r="169" spans="2:21" ht="15.75">
      <c r="B169" s="113" t="s">
        <v>162</v>
      </c>
      <c r="C169" s="114" t="s">
        <v>24</v>
      </c>
      <c r="D169" s="114" t="s">
        <v>90</v>
      </c>
      <c r="E169" s="114" t="s">
        <v>10</v>
      </c>
      <c r="F169" s="114" t="s">
        <v>10</v>
      </c>
      <c r="G169" s="114" t="s">
        <v>10</v>
      </c>
      <c r="H169" s="114" t="s">
        <v>166</v>
      </c>
      <c r="I169" s="115">
        <f t="shared" si="2"/>
        <v>164308137.36823827</v>
      </c>
      <c r="J169" s="116">
        <v>36936926.754385963</v>
      </c>
      <c r="K169" s="116">
        <v>36226819.590643264</v>
      </c>
      <c r="L169" s="116">
        <v>27651940.058479562</v>
      </c>
      <c r="M169" s="116">
        <v>15825708.625730999</v>
      </c>
      <c r="N169" s="116">
        <v>4608879.0935672494</v>
      </c>
      <c r="O169" s="116">
        <v>850167.54385965201</v>
      </c>
      <c r="P169" s="116">
        <v>552067.93524566945</v>
      </c>
      <c r="Q169" s="116">
        <v>532671.36329890345</v>
      </c>
      <c r="R169" s="116">
        <v>2522598.9775631865</v>
      </c>
      <c r="S169" s="116">
        <v>9347050.6958250329</v>
      </c>
      <c r="T169" s="116">
        <v>11847160.082113836</v>
      </c>
      <c r="U169" s="116">
        <v>17406146.647524938</v>
      </c>
    </row>
    <row r="170" spans="2:21" ht="15.75">
      <c r="B170" s="113" t="s">
        <v>162</v>
      </c>
      <c r="C170" s="114" t="s">
        <v>88</v>
      </c>
      <c r="D170" s="114" t="s">
        <v>87</v>
      </c>
      <c r="E170" s="114" t="s">
        <v>22</v>
      </c>
      <c r="F170" s="114" t="s">
        <v>10</v>
      </c>
      <c r="G170" s="114" t="s">
        <v>10</v>
      </c>
      <c r="H170" s="114" t="s">
        <v>167</v>
      </c>
      <c r="I170" s="115">
        <f t="shared" si="2"/>
        <v>750000</v>
      </c>
      <c r="J170" s="116">
        <v>60000</v>
      </c>
      <c r="K170" s="116">
        <v>70000</v>
      </c>
      <c r="L170" s="116">
        <v>68000</v>
      </c>
      <c r="M170" s="116">
        <v>67000</v>
      </c>
      <c r="N170" s="116">
        <v>63000</v>
      </c>
      <c r="O170" s="116">
        <v>55000.000000000007</v>
      </c>
      <c r="P170" s="116">
        <v>153000</v>
      </c>
      <c r="Q170" s="116">
        <v>46000.000000000007</v>
      </c>
      <c r="R170" s="116">
        <v>52000</v>
      </c>
      <c r="S170" s="116">
        <v>36000</v>
      </c>
      <c r="T170" s="116">
        <v>43999.999999999993</v>
      </c>
      <c r="U170" s="116">
        <v>35999.999999999993</v>
      </c>
    </row>
    <row r="171" spans="2:21" ht="15.75">
      <c r="B171" s="113" t="s">
        <v>162</v>
      </c>
      <c r="C171" s="114" t="s">
        <v>88</v>
      </c>
      <c r="D171" s="114" t="s">
        <v>87</v>
      </c>
      <c r="E171" s="114" t="s">
        <v>22</v>
      </c>
      <c r="F171" s="114" t="s">
        <v>10</v>
      </c>
      <c r="G171" s="114" t="s">
        <v>10</v>
      </c>
      <c r="H171" s="114" t="s">
        <v>168</v>
      </c>
      <c r="I171" s="115">
        <f t="shared" si="2"/>
        <v>927000</v>
      </c>
      <c r="J171" s="116">
        <v>62999.999999999993</v>
      </c>
      <c r="K171" s="116">
        <v>103000</v>
      </c>
      <c r="L171" s="116">
        <v>102000</v>
      </c>
      <c r="M171" s="116">
        <v>52000</v>
      </c>
      <c r="N171" s="116">
        <v>74000</v>
      </c>
      <c r="O171" s="116">
        <v>77000</v>
      </c>
      <c r="P171" s="116">
        <v>219000</v>
      </c>
      <c r="Q171" s="116">
        <v>55000.000000000007</v>
      </c>
      <c r="R171" s="116">
        <v>50000</v>
      </c>
      <c r="S171" s="116">
        <v>35000</v>
      </c>
      <c r="T171" s="116">
        <v>40999.999999999993</v>
      </c>
      <c r="U171" s="116">
        <v>56000</v>
      </c>
    </row>
    <row r="172" spans="2:21" ht="15.75">
      <c r="B172" s="113" t="s">
        <v>162</v>
      </c>
      <c r="C172" s="114" t="s">
        <v>85</v>
      </c>
      <c r="D172" s="114" t="s">
        <v>84</v>
      </c>
      <c r="E172" s="114" t="s">
        <v>22</v>
      </c>
      <c r="F172" s="114" t="s">
        <v>10</v>
      </c>
      <c r="G172" s="114" t="s">
        <v>10</v>
      </c>
      <c r="H172" s="114" t="s">
        <v>167</v>
      </c>
      <c r="I172" s="115">
        <f t="shared" si="2"/>
        <v>49173565.341664359</v>
      </c>
      <c r="J172" s="116">
        <v>4545760.4790419163</v>
      </c>
      <c r="K172" s="116">
        <v>4186800.2177463258</v>
      </c>
      <c r="L172" s="116">
        <v>4196600.2540373802</v>
      </c>
      <c r="M172" s="116">
        <v>4618600.2540373802</v>
      </c>
      <c r="N172" s="116">
        <v>4839100.1633097436</v>
      </c>
      <c r="O172" s="116">
        <v>4647900.3810560694</v>
      </c>
      <c r="P172" s="116">
        <v>3969400.7383097732</v>
      </c>
      <c r="Q172" s="116">
        <v>3798200.8582280395</v>
      </c>
      <c r="R172" s="116">
        <v>3726901.0175763187</v>
      </c>
      <c r="S172" s="116">
        <v>3575601.2950971327</v>
      </c>
      <c r="T172" s="116">
        <v>3487899.3115346273</v>
      </c>
      <c r="U172" s="116">
        <v>3580800.3716896391</v>
      </c>
    </row>
    <row r="173" spans="2:21" ht="15.75">
      <c r="B173" s="113" t="s">
        <v>162</v>
      </c>
      <c r="C173" s="114" t="s">
        <v>85</v>
      </c>
      <c r="D173" s="114" t="s">
        <v>84</v>
      </c>
      <c r="E173" s="114" t="s">
        <v>22</v>
      </c>
      <c r="F173" s="114" t="s">
        <v>10</v>
      </c>
      <c r="G173" s="114" t="s">
        <v>10</v>
      </c>
      <c r="H173" s="114" t="s">
        <v>168</v>
      </c>
      <c r="I173" s="115">
        <f t="shared" si="2"/>
        <v>74395518.782554358</v>
      </c>
      <c r="J173" s="116">
        <v>8112859.9825251205</v>
      </c>
      <c r="K173" s="116">
        <v>7529459.5893403254</v>
      </c>
      <c r="L173" s="116">
        <v>7530600.0436871992</v>
      </c>
      <c r="M173" s="116">
        <v>7519799.4757536026</v>
      </c>
      <c r="N173" s="116">
        <v>6557899.9563127998</v>
      </c>
      <c r="O173" s="116">
        <v>6384999.5631280039</v>
      </c>
      <c r="P173" s="116">
        <v>5450099.9664139999</v>
      </c>
      <c r="Q173" s="116">
        <v>5191600.5165093066</v>
      </c>
      <c r="R173" s="116">
        <v>5060800.3130590338</v>
      </c>
      <c r="S173" s="116">
        <v>4832199.9105545618</v>
      </c>
      <c r="T173" s="116">
        <v>4698900.0445607966</v>
      </c>
      <c r="U173" s="116">
        <v>5526299.4207096314</v>
      </c>
    </row>
    <row r="174" spans="2:21" ht="15.75">
      <c r="B174" s="113" t="s">
        <v>162</v>
      </c>
      <c r="C174" s="114" t="s">
        <v>85</v>
      </c>
      <c r="D174" s="114" t="s">
        <v>84</v>
      </c>
      <c r="E174" s="114" t="s">
        <v>23</v>
      </c>
      <c r="F174" s="114" t="s">
        <v>10</v>
      </c>
      <c r="G174" s="114" t="s">
        <v>10</v>
      </c>
      <c r="H174" s="114" t="s">
        <v>167</v>
      </c>
      <c r="I174" s="115">
        <f t="shared" si="2"/>
        <v>20696100.937098291</v>
      </c>
      <c r="J174" s="116">
        <v>1884300.3118693815</v>
      </c>
      <c r="K174" s="116">
        <v>1908300.1284168041</v>
      </c>
      <c r="L174" s="116">
        <v>1620000</v>
      </c>
      <c r="M174" s="116">
        <v>1708799.8532379381</v>
      </c>
      <c r="N174" s="116">
        <v>1783800.0366905155</v>
      </c>
      <c r="O174" s="116">
        <v>1984200.1467620619</v>
      </c>
      <c r="P174" s="116">
        <v>1844400.0621919683</v>
      </c>
      <c r="Q174" s="116">
        <v>1762499.9821009319</v>
      </c>
      <c r="R174" s="116">
        <v>1626300.0935453696</v>
      </c>
      <c r="S174" s="116">
        <v>1566000</v>
      </c>
      <c r="T174" s="116">
        <v>1513500.1659600434</v>
      </c>
      <c r="U174" s="116">
        <v>1494000.1563232765</v>
      </c>
    </row>
    <row r="175" spans="2:21" ht="15.75">
      <c r="B175" s="113" t="s">
        <v>162</v>
      </c>
      <c r="C175" s="114" t="s">
        <v>85</v>
      </c>
      <c r="D175" s="114" t="s">
        <v>84</v>
      </c>
      <c r="E175" s="114" t="s">
        <v>23</v>
      </c>
      <c r="F175" s="114" t="s">
        <v>10</v>
      </c>
      <c r="G175" s="114" t="s">
        <v>10</v>
      </c>
      <c r="H175" s="114" t="s">
        <v>168</v>
      </c>
      <c r="I175" s="115">
        <f t="shared" si="2"/>
        <v>30822000.819300748</v>
      </c>
      <c r="J175" s="116">
        <v>3251700.08853475</v>
      </c>
      <c r="K175" s="116">
        <v>3297300.1328021251</v>
      </c>
      <c r="L175" s="116">
        <v>2836200.08853475</v>
      </c>
      <c r="M175" s="116">
        <v>2733899.7343957499</v>
      </c>
      <c r="N175" s="116">
        <v>2392800.1328021251</v>
      </c>
      <c r="O175" s="116">
        <v>2665799.6901283758</v>
      </c>
      <c r="P175" s="116">
        <v>2498700.1681999713</v>
      </c>
      <c r="Q175" s="116">
        <v>2383200.0594378808</v>
      </c>
      <c r="R175" s="116">
        <v>2238599.9546690839</v>
      </c>
      <c r="S175" s="116">
        <v>2166600.1813236629</v>
      </c>
      <c r="T175" s="116">
        <v>2095500.3688529488</v>
      </c>
      <c r="U175" s="116">
        <v>2261700.2196193263</v>
      </c>
    </row>
    <row r="176" spans="2:21" ht="15.75">
      <c r="B176" s="113" t="s">
        <v>162</v>
      </c>
      <c r="C176" s="114" t="s">
        <v>85</v>
      </c>
      <c r="D176" s="114" t="s">
        <v>87</v>
      </c>
      <c r="E176" s="114" t="s">
        <v>22</v>
      </c>
      <c r="F176" s="114" t="s">
        <v>10</v>
      </c>
      <c r="G176" s="114" t="s">
        <v>10</v>
      </c>
      <c r="H176" s="114" t="s">
        <v>167</v>
      </c>
      <c r="I176" s="115">
        <f t="shared" si="2"/>
        <v>77212653.977065504</v>
      </c>
      <c r="J176" s="116">
        <v>5981099.9818544723</v>
      </c>
      <c r="K176" s="116">
        <v>5502800.2177463248</v>
      </c>
      <c r="L176" s="116">
        <v>5806950.4627109431</v>
      </c>
      <c r="M176" s="116">
        <v>6679700.4173471248</v>
      </c>
      <c r="N176" s="116">
        <v>7459900.0181455277</v>
      </c>
      <c r="O176" s="116">
        <v>6717500.272182907</v>
      </c>
      <c r="P176" s="116">
        <v>6435449.8676014375</v>
      </c>
      <c r="Q176" s="116">
        <v>6593900.9282419104</v>
      </c>
      <c r="R176" s="116">
        <v>6660550.9713228494</v>
      </c>
      <c r="S176" s="116">
        <v>6835050.8788159098</v>
      </c>
      <c r="T176" s="116">
        <v>6671899.8759172084</v>
      </c>
      <c r="U176" s="116">
        <v>5867850.0851788763</v>
      </c>
    </row>
    <row r="177" spans="2:21" ht="15.75">
      <c r="B177" s="113" t="s">
        <v>162</v>
      </c>
      <c r="C177" s="114" t="s">
        <v>85</v>
      </c>
      <c r="D177" s="114" t="s">
        <v>87</v>
      </c>
      <c r="E177" s="114" t="s">
        <v>22</v>
      </c>
      <c r="F177" s="114" t="s">
        <v>10</v>
      </c>
      <c r="G177" s="114" t="s">
        <v>10</v>
      </c>
      <c r="H177" s="114" t="s">
        <v>168</v>
      </c>
      <c r="I177" s="115">
        <f t="shared" si="2"/>
        <v>121576649.19191363</v>
      </c>
      <c r="J177" s="116">
        <v>11942100.043687198</v>
      </c>
      <c r="K177" s="116">
        <v>10897600.480559196</v>
      </c>
      <c r="L177" s="116">
        <v>11450200.0873744</v>
      </c>
      <c r="M177" s="116">
        <v>10292150.065530799</v>
      </c>
      <c r="N177" s="116">
        <v>10471200.305810399</v>
      </c>
      <c r="O177" s="116">
        <v>9436850.1529051978</v>
      </c>
      <c r="P177" s="116">
        <v>8911049.9205385335</v>
      </c>
      <c r="Q177" s="116">
        <v>9327799.6660547331</v>
      </c>
      <c r="R177" s="116">
        <v>9346349.7316636853</v>
      </c>
      <c r="S177" s="116">
        <v>9608300.0894454382</v>
      </c>
      <c r="T177" s="116">
        <v>9325749.4086626694</v>
      </c>
      <c r="U177" s="116">
        <v>10567299.239681387</v>
      </c>
    </row>
    <row r="178" spans="2:21" ht="15.75">
      <c r="B178" s="113" t="s">
        <v>162</v>
      </c>
      <c r="C178" s="114" t="s">
        <v>85</v>
      </c>
      <c r="D178" s="114" t="s">
        <v>87</v>
      </c>
      <c r="E178" s="114" t="s">
        <v>23</v>
      </c>
      <c r="F178" s="114" t="s">
        <v>10</v>
      </c>
      <c r="G178" s="114" t="s">
        <v>10</v>
      </c>
      <c r="H178" s="114" t="s">
        <v>167</v>
      </c>
      <c r="I178" s="115">
        <f t="shared" si="2"/>
        <v>167400.11911145085</v>
      </c>
      <c r="J178" s="116">
        <v>8999.9999999999982</v>
      </c>
      <c r="K178" s="116">
        <v>8999.9999999999982</v>
      </c>
      <c r="L178" s="116">
        <v>8999.9999999999982</v>
      </c>
      <c r="M178" s="116">
        <v>10800.036690515502</v>
      </c>
      <c r="N178" s="116">
        <v>14399.926618968997</v>
      </c>
      <c r="O178" s="116">
        <v>17999.999999999996</v>
      </c>
      <c r="P178" s="116">
        <v>19800.036690515499</v>
      </c>
      <c r="Q178" s="116">
        <v>18000.142128554435</v>
      </c>
      <c r="R178" s="116">
        <v>18000</v>
      </c>
      <c r="S178" s="116">
        <v>14400</v>
      </c>
      <c r="T178" s="116">
        <v>14400.008247551727</v>
      </c>
      <c r="U178" s="116">
        <v>12599.968735344693</v>
      </c>
    </row>
    <row r="179" spans="2:21" ht="15.75">
      <c r="B179" s="113" t="s">
        <v>162</v>
      </c>
      <c r="C179" s="114" t="s">
        <v>85</v>
      </c>
      <c r="D179" s="114" t="s">
        <v>87</v>
      </c>
      <c r="E179" s="114" t="s">
        <v>23</v>
      </c>
      <c r="F179" s="114" t="s">
        <v>10</v>
      </c>
      <c r="G179" s="114" t="s">
        <v>10</v>
      </c>
      <c r="H179" s="114" t="s">
        <v>168</v>
      </c>
      <c r="I179" s="115">
        <f t="shared" si="2"/>
        <v>266399.6814608078</v>
      </c>
      <c r="J179" s="116">
        <v>19799.911465250112</v>
      </c>
      <c r="K179" s="116">
        <v>18000</v>
      </c>
      <c r="L179" s="116">
        <v>19799.911465250112</v>
      </c>
      <c r="M179" s="116">
        <v>21600.044267374946</v>
      </c>
      <c r="N179" s="116">
        <v>19799.911465250112</v>
      </c>
      <c r="O179" s="116">
        <v>25200.088534749888</v>
      </c>
      <c r="P179" s="116">
        <v>28799.911465250112</v>
      </c>
      <c r="Q179" s="116">
        <v>25199.921779588607</v>
      </c>
      <c r="R179" s="116">
        <v>25199.909338168629</v>
      </c>
      <c r="S179" s="116">
        <v>21599.954669084316</v>
      </c>
      <c r="T179" s="116">
        <v>21600.153614062008</v>
      </c>
      <c r="U179" s="116">
        <v>19799.963396778916</v>
      </c>
    </row>
    <row r="180" spans="2:21" ht="15.75">
      <c r="B180" s="113" t="s">
        <v>162</v>
      </c>
      <c r="C180" s="114" t="s">
        <v>89</v>
      </c>
      <c r="D180" s="114" t="s">
        <v>87</v>
      </c>
      <c r="E180" s="114" t="s">
        <v>23</v>
      </c>
      <c r="F180" s="114" t="s">
        <v>10</v>
      </c>
      <c r="G180" s="114" t="s">
        <v>10</v>
      </c>
      <c r="H180" s="114" t="s">
        <v>167</v>
      </c>
      <c r="I180" s="115">
        <f t="shared" si="2"/>
        <v>210164400.0636223</v>
      </c>
      <c r="J180" s="116">
        <v>15346799.925691992</v>
      </c>
      <c r="K180" s="116">
        <v>15350399.962845996</v>
      </c>
      <c r="L180" s="116">
        <v>15530399.962845996</v>
      </c>
      <c r="M180" s="116">
        <v>14734799.925691994</v>
      </c>
      <c r="N180" s="116">
        <v>18835200.074308004</v>
      </c>
      <c r="O180" s="116">
        <v>18417600.037154004</v>
      </c>
      <c r="P180" s="116">
        <v>19529999.999999996</v>
      </c>
      <c r="Q180" s="116">
        <v>19339200.074308004</v>
      </c>
      <c r="R180" s="116">
        <v>17888399.9244713</v>
      </c>
      <c r="S180" s="116">
        <v>17830800.037764352</v>
      </c>
      <c r="T180" s="116">
        <v>17859600.0755287</v>
      </c>
      <c r="U180" s="116">
        <v>19501200.063011974</v>
      </c>
    </row>
    <row r="181" spans="2:21" ht="15.75">
      <c r="B181" s="113" t="s">
        <v>162</v>
      </c>
      <c r="C181" s="114" t="s">
        <v>89</v>
      </c>
      <c r="D181" s="114" t="s">
        <v>87</v>
      </c>
      <c r="E181" s="114" t="s">
        <v>23</v>
      </c>
      <c r="F181" s="114" t="s">
        <v>10</v>
      </c>
      <c r="G181" s="114" t="s">
        <v>10</v>
      </c>
      <c r="H181" s="114" t="s">
        <v>168</v>
      </c>
      <c r="I181" s="115">
        <f t="shared" si="2"/>
        <v>330066000</v>
      </c>
      <c r="J181" s="116">
        <v>30672000</v>
      </c>
      <c r="K181" s="116">
        <v>30376800.000000004</v>
      </c>
      <c r="L181" s="116">
        <v>31071600</v>
      </c>
      <c r="M181" s="116">
        <v>29523600</v>
      </c>
      <c r="N181" s="116">
        <v>26348400.000000004</v>
      </c>
      <c r="O181" s="116">
        <v>25696800.000000004</v>
      </c>
      <c r="P181" s="116">
        <v>27352800.000000004</v>
      </c>
      <c r="Q181" s="116">
        <v>26928000</v>
      </c>
      <c r="R181" s="116">
        <v>25088399.954159979</v>
      </c>
      <c r="S181" s="116">
        <v>25045200.091680039</v>
      </c>
      <c r="T181" s="116">
        <v>24728399.954159983</v>
      </c>
      <c r="U181" s="116">
        <v>27234000.000000004</v>
      </c>
    </row>
    <row r="182" spans="2:21" ht="15.75">
      <c r="B182" s="113" t="s">
        <v>162</v>
      </c>
      <c r="C182" s="114" t="s">
        <v>78</v>
      </c>
      <c r="D182" s="114" t="s">
        <v>68</v>
      </c>
      <c r="E182" s="114" t="s">
        <v>10</v>
      </c>
      <c r="F182" s="114" t="s">
        <v>10</v>
      </c>
      <c r="G182" s="114" t="s">
        <v>10</v>
      </c>
      <c r="H182" s="114" t="s">
        <v>166</v>
      </c>
      <c r="I182" s="115">
        <f t="shared" si="2"/>
        <v>877307.93333333358</v>
      </c>
      <c r="J182" s="116">
        <v>73894.2</v>
      </c>
      <c r="K182" s="116">
        <v>73699.06666666668</v>
      </c>
      <c r="L182" s="116">
        <v>73716.7</v>
      </c>
      <c r="M182" s="116">
        <v>73555.233333333337</v>
      </c>
      <c r="N182" s="116">
        <v>73434.766666666663</v>
      </c>
      <c r="O182" s="116">
        <v>73339.533333333326</v>
      </c>
      <c r="P182" s="116">
        <v>73049.400000000038</v>
      </c>
      <c r="Q182" s="116">
        <v>72374.766666666736</v>
      </c>
      <c r="R182" s="116">
        <v>73170.233333333337</v>
      </c>
      <c r="S182" s="116">
        <v>72954.3</v>
      </c>
      <c r="T182" s="116">
        <v>71307.499999999985</v>
      </c>
      <c r="U182" s="116">
        <v>72812.233333333337</v>
      </c>
    </row>
    <row r="183" spans="2:21" ht="15.75">
      <c r="B183" s="113" t="s">
        <v>162</v>
      </c>
      <c r="C183" s="114" t="s">
        <v>78</v>
      </c>
      <c r="D183" s="114" t="s">
        <v>84</v>
      </c>
      <c r="E183" s="114" t="s">
        <v>10</v>
      </c>
      <c r="F183" s="114" t="s">
        <v>10</v>
      </c>
      <c r="G183" s="114" t="s">
        <v>10</v>
      </c>
      <c r="H183" s="114" t="s">
        <v>166</v>
      </c>
      <c r="I183" s="115">
        <f t="shared" si="2"/>
        <v>1836975.6</v>
      </c>
      <c r="J183" s="116">
        <v>153879.56666666665</v>
      </c>
      <c r="K183" s="116">
        <v>153989.93333333332</v>
      </c>
      <c r="L183" s="116">
        <v>153804.93333333335</v>
      </c>
      <c r="M183" s="116">
        <v>153658.09999999998</v>
      </c>
      <c r="N183" s="116">
        <v>153992.23333333328</v>
      </c>
      <c r="O183" s="116">
        <v>153959.80000000002</v>
      </c>
      <c r="P183" s="116">
        <v>152720.13333333342</v>
      </c>
      <c r="Q183" s="116">
        <v>150383.4666666667</v>
      </c>
      <c r="R183" s="116">
        <v>153277.23333333334</v>
      </c>
      <c r="S183" s="116">
        <v>153439.39999999994</v>
      </c>
      <c r="T183" s="116">
        <v>150855.2999999999</v>
      </c>
      <c r="U183" s="116">
        <v>153015.5</v>
      </c>
    </row>
    <row r="184" spans="2:21" ht="15.75">
      <c r="B184" s="113" t="s">
        <v>162</v>
      </c>
      <c r="C184" s="114" t="s">
        <v>78</v>
      </c>
      <c r="D184" s="114" t="s">
        <v>87</v>
      </c>
      <c r="E184" s="114" t="s">
        <v>10</v>
      </c>
      <c r="F184" s="114" t="s">
        <v>10</v>
      </c>
      <c r="G184" s="114" t="s">
        <v>10</v>
      </c>
      <c r="H184" s="114" t="s">
        <v>166</v>
      </c>
      <c r="I184" s="115">
        <f t="shared" si="2"/>
        <v>121898.83333333334</v>
      </c>
      <c r="J184" s="116">
        <v>10183</v>
      </c>
      <c r="K184" s="116">
        <v>10183</v>
      </c>
      <c r="L184" s="116">
        <v>10183</v>
      </c>
      <c r="M184" s="116">
        <v>10183</v>
      </c>
      <c r="N184" s="116">
        <v>10183</v>
      </c>
      <c r="O184" s="116">
        <v>10190.6</v>
      </c>
      <c r="P184" s="116">
        <v>10137.700000000001</v>
      </c>
      <c r="Q184" s="116">
        <v>10017.433333333334</v>
      </c>
      <c r="R184" s="116">
        <v>10183</v>
      </c>
      <c r="S184" s="116">
        <v>10238.433333333332</v>
      </c>
      <c r="T184" s="116">
        <v>10009.6</v>
      </c>
      <c r="U184" s="116">
        <v>10207.066666666666</v>
      </c>
    </row>
    <row r="185" spans="2:21" ht="15.75">
      <c r="B185" s="113" t="s">
        <v>162</v>
      </c>
      <c r="C185" s="114" t="s">
        <v>94</v>
      </c>
      <c r="D185" s="114" t="s">
        <v>93</v>
      </c>
      <c r="E185" s="114" t="s">
        <v>10</v>
      </c>
      <c r="F185" s="114" t="s">
        <v>10</v>
      </c>
      <c r="G185" s="114" t="s">
        <v>10</v>
      </c>
      <c r="H185" s="114" t="s">
        <v>166</v>
      </c>
      <c r="I185" s="115">
        <f t="shared" si="2"/>
        <v>1959801.2666666666</v>
      </c>
      <c r="J185" s="116">
        <v>163006.46666666667</v>
      </c>
      <c r="K185" s="116">
        <v>163088.66666666666</v>
      </c>
      <c r="L185" s="116">
        <v>162830.33333333331</v>
      </c>
      <c r="M185" s="116">
        <v>162859.96666666665</v>
      </c>
      <c r="N185" s="116">
        <v>163095.83333333334</v>
      </c>
      <c r="O185" s="116">
        <v>164187.66666666669</v>
      </c>
      <c r="P185" s="116">
        <v>162816.1333333333</v>
      </c>
      <c r="Q185" s="116">
        <v>160283.76666666669</v>
      </c>
      <c r="R185" s="116">
        <v>164197.9</v>
      </c>
      <c r="S185" s="116">
        <v>164592.63333333333</v>
      </c>
      <c r="T185" s="116">
        <v>164450.66666666666</v>
      </c>
      <c r="U185" s="116">
        <v>164391.23333333334</v>
      </c>
    </row>
    <row r="186" spans="2:21" ht="15.75">
      <c r="B186" s="113" t="s">
        <v>162</v>
      </c>
      <c r="C186" s="114" t="s">
        <v>95</v>
      </c>
      <c r="D186" s="114" t="s">
        <v>93</v>
      </c>
      <c r="E186" s="114" t="s">
        <v>10</v>
      </c>
      <c r="F186" s="114" t="s">
        <v>10</v>
      </c>
      <c r="G186" s="114" t="s">
        <v>10</v>
      </c>
      <c r="H186" s="114" t="s">
        <v>166</v>
      </c>
      <c r="I186" s="115">
        <f t="shared" si="2"/>
        <v>2111889.0151406806</v>
      </c>
      <c r="J186" s="116">
        <v>158363.61702127676</v>
      </c>
      <c r="K186" s="116">
        <v>162842.12765957462</v>
      </c>
      <c r="L186" s="116">
        <v>169489.7872340426</v>
      </c>
      <c r="M186" s="116">
        <v>176370.21276595755</v>
      </c>
      <c r="N186" s="116">
        <v>186075.53191489371</v>
      </c>
      <c r="O186" s="116">
        <v>198288.72340425549</v>
      </c>
      <c r="P186" s="116">
        <v>197496.10062028089</v>
      </c>
      <c r="Q186" s="116">
        <v>187005.58371957624</v>
      </c>
      <c r="R186" s="116">
        <v>178879.33634992465</v>
      </c>
      <c r="S186" s="116">
        <v>171695.3320424766</v>
      </c>
      <c r="T186" s="116">
        <v>164700.59671370871</v>
      </c>
      <c r="U186" s="116">
        <v>160682.06569471274</v>
      </c>
    </row>
    <row r="187" spans="2:21" ht="15.75">
      <c r="B187" s="119" t="s">
        <v>162</v>
      </c>
      <c r="C187" s="120" t="s">
        <v>86</v>
      </c>
      <c r="D187" s="120" t="s">
        <v>84</v>
      </c>
      <c r="E187" s="120" t="s">
        <v>10</v>
      </c>
      <c r="F187" s="120" t="s">
        <v>10</v>
      </c>
      <c r="G187" s="120" t="s">
        <v>10</v>
      </c>
      <c r="H187" s="120" t="s">
        <v>166</v>
      </c>
      <c r="I187" s="121">
        <f t="shared" si="2"/>
        <v>312414.5359818064</v>
      </c>
      <c r="J187" s="122">
        <v>23048.088531187124</v>
      </c>
      <c r="K187" s="122">
        <v>18517.303822937629</v>
      </c>
      <c r="L187" s="122">
        <v>14981.891348088531</v>
      </c>
      <c r="M187" s="122">
        <v>24668.008048289736</v>
      </c>
      <c r="N187" s="122">
        <v>32598.189134808854</v>
      </c>
      <c r="O187" s="122">
        <v>27807.042253521126</v>
      </c>
      <c r="P187" s="122">
        <v>27808.113844752465</v>
      </c>
      <c r="Q187" s="122">
        <v>34191.613541325234</v>
      </c>
      <c r="R187" s="122">
        <v>38441.122635753505</v>
      </c>
      <c r="S187" s="122">
        <v>30227.374415293882</v>
      </c>
      <c r="T187" s="122">
        <v>23255.123302816024</v>
      </c>
      <c r="U187" s="122">
        <v>16870.665103032334</v>
      </c>
    </row>
    <row r="188" spans="2:21" ht="15.75">
      <c r="B188" s="110"/>
      <c r="C188" s="109"/>
      <c r="D188" s="109"/>
      <c r="E188" s="109"/>
      <c r="F188" s="109"/>
      <c r="G188" s="109"/>
      <c r="H188" s="109"/>
      <c r="I188" s="109"/>
      <c r="J188" s="123"/>
      <c r="K188" s="123"/>
      <c r="L188" s="123"/>
      <c r="M188" s="123"/>
      <c r="N188" s="123"/>
      <c r="O188" s="123"/>
      <c r="P188" s="123"/>
      <c r="Q188" s="123"/>
      <c r="R188" s="123"/>
      <c r="S188" s="123"/>
      <c r="T188" s="123"/>
      <c r="U188" s="123"/>
    </row>
    <row r="189" spans="2:21" ht="15.75">
      <c r="B189" s="113" t="s">
        <v>169</v>
      </c>
      <c r="C189" s="113" t="s">
        <v>79</v>
      </c>
      <c r="D189" s="115" t="s">
        <v>68</v>
      </c>
      <c r="E189" s="113" t="s">
        <v>10</v>
      </c>
      <c r="F189" s="113" t="s">
        <v>10</v>
      </c>
      <c r="G189" s="113" t="s">
        <v>10</v>
      </c>
      <c r="H189" s="113" t="s">
        <v>166</v>
      </c>
      <c r="I189" s="115">
        <f t="shared" ref="I189:I193" si="3">SUM(J189:V189)</f>
        <v>-19485564.170899998</v>
      </c>
      <c r="J189" s="124">
        <v>-19039258.281599998</v>
      </c>
      <c r="K189" s="124">
        <v>-2639370.7416000003</v>
      </c>
      <c r="L189" s="124">
        <v>2270928.5372000001</v>
      </c>
      <c r="M189" s="124">
        <v>3743165.0382000003</v>
      </c>
      <c r="N189" s="124">
        <v>17904121.6589</v>
      </c>
      <c r="O189" s="124">
        <v>10441493.345000001</v>
      </c>
      <c r="P189" s="124">
        <v>-22661821.320000004</v>
      </c>
      <c r="Q189" s="124">
        <v>-5226767.5455</v>
      </c>
      <c r="R189" s="124">
        <v>9430121.4316000007</v>
      </c>
      <c r="S189" s="124">
        <v>-17517733.873599999</v>
      </c>
      <c r="T189" s="124">
        <v>-666818.16029999999</v>
      </c>
      <c r="U189" s="124">
        <v>4476375.7407999998</v>
      </c>
    </row>
    <row r="190" spans="2:21" ht="15.75">
      <c r="B190" s="113" t="s">
        <v>169</v>
      </c>
      <c r="C190" s="113" t="s">
        <v>9</v>
      </c>
      <c r="D190" s="113" t="s">
        <v>84</v>
      </c>
      <c r="E190" s="113" t="s">
        <v>10</v>
      </c>
      <c r="F190" s="113" t="s">
        <v>10</v>
      </c>
      <c r="G190" s="113" t="s">
        <v>10</v>
      </c>
      <c r="H190" s="113" t="s">
        <v>166</v>
      </c>
      <c r="I190" s="115">
        <f t="shared" si="3"/>
        <v>-858022.95925769093</v>
      </c>
      <c r="J190" s="124">
        <v>-2905921.9758012621</v>
      </c>
      <c r="K190" s="124">
        <v>-299444.62906759832</v>
      </c>
      <c r="L190" s="124">
        <v>313515.14540020784</v>
      </c>
      <c r="M190" s="124">
        <v>210986.65549915773</v>
      </c>
      <c r="N190" s="124">
        <v>735000.16187917721</v>
      </c>
      <c r="O190" s="124">
        <v>529754.07496228884</v>
      </c>
      <c r="P190" s="124">
        <v>-1284110.4754462757</v>
      </c>
      <c r="Q190" s="124">
        <v>-295508.74150549911</v>
      </c>
      <c r="R190" s="124">
        <v>332250.47660146432</v>
      </c>
      <c r="S190" s="124">
        <v>-235542.56365846482</v>
      </c>
      <c r="T190" s="124">
        <v>1376913.8102822206</v>
      </c>
      <c r="U190" s="124">
        <v>664085.10159689258</v>
      </c>
    </row>
    <row r="191" spans="2:21" ht="15.75">
      <c r="B191" s="113" t="s">
        <v>169</v>
      </c>
      <c r="C191" s="113" t="s">
        <v>21</v>
      </c>
      <c r="D191" s="113" t="s">
        <v>84</v>
      </c>
      <c r="E191" s="113" t="s">
        <v>10</v>
      </c>
      <c r="F191" s="113" t="s">
        <v>10</v>
      </c>
      <c r="G191" s="113" t="s">
        <v>10</v>
      </c>
      <c r="H191" s="113" t="s">
        <v>166</v>
      </c>
      <c r="I191" s="115">
        <f t="shared" si="3"/>
        <v>-127447.37919797213</v>
      </c>
      <c r="J191" s="124">
        <v>-4167497.5791301895</v>
      </c>
      <c r="K191" s="124">
        <v>-451859.45575063111</v>
      </c>
      <c r="L191" s="124">
        <v>522798.74801745563</v>
      </c>
      <c r="M191" s="124">
        <v>420535.28553669073</v>
      </c>
      <c r="N191" s="124">
        <v>1535166.5523953503</v>
      </c>
      <c r="O191" s="124">
        <v>839300.06142040144</v>
      </c>
      <c r="P191" s="124">
        <v>-1898257.3467174903</v>
      </c>
      <c r="Q191" s="124">
        <v>-457479.2307066184</v>
      </c>
      <c r="R191" s="124">
        <v>522411.24795534747</v>
      </c>
      <c r="S191" s="124">
        <v>-397132.46755711682</v>
      </c>
      <c r="T191" s="124">
        <v>2262002.3911791504</v>
      </c>
      <c r="U191" s="124">
        <v>1142564.4141596786</v>
      </c>
    </row>
    <row r="192" spans="2:21" ht="15.75">
      <c r="B192" s="113" t="s">
        <v>169</v>
      </c>
      <c r="C192" s="113" t="s">
        <v>85</v>
      </c>
      <c r="D192" s="113" t="s">
        <v>84</v>
      </c>
      <c r="E192" s="113" t="s">
        <v>10</v>
      </c>
      <c r="F192" s="113" t="s">
        <v>10</v>
      </c>
      <c r="G192" s="113" t="s">
        <v>10</v>
      </c>
      <c r="H192" s="113" t="s">
        <v>166</v>
      </c>
      <c r="I192" s="115">
        <f t="shared" si="3"/>
        <v>-223992.30364433755</v>
      </c>
      <c r="J192" s="124">
        <v>-1078256.8476685488</v>
      </c>
      <c r="K192" s="124">
        <v>-95439.097081770495</v>
      </c>
      <c r="L192" s="124">
        <v>117846.16578233648</v>
      </c>
      <c r="M192" s="124">
        <v>91607.809064151545</v>
      </c>
      <c r="N192" s="124">
        <v>302456.3133254727</v>
      </c>
      <c r="O192" s="124">
        <v>187349.74011730956</v>
      </c>
      <c r="P192" s="124">
        <v>-355960.63213623391</v>
      </c>
      <c r="Q192" s="124">
        <v>-86551.635187882435</v>
      </c>
      <c r="R192" s="124">
        <v>100386.25844318837</v>
      </c>
      <c r="S192" s="124">
        <v>-80836.761384418292</v>
      </c>
      <c r="T192" s="124">
        <v>446721.21953862917</v>
      </c>
      <c r="U192" s="124">
        <v>226685.16354342879</v>
      </c>
    </row>
    <row r="193" spans="2:21" ht="15.75">
      <c r="B193" s="119" t="s">
        <v>169</v>
      </c>
      <c r="C193" s="119" t="s">
        <v>24</v>
      </c>
      <c r="D193" s="119" t="s">
        <v>90</v>
      </c>
      <c r="E193" s="119" t="s">
        <v>10</v>
      </c>
      <c r="F193" s="119" t="s">
        <v>10</v>
      </c>
      <c r="G193" s="119" t="s">
        <v>10</v>
      </c>
      <c r="H193" s="119" t="s">
        <v>166</v>
      </c>
      <c r="I193" s="121">
        <f t="shared" si="3"/>
        <v>-889650.20250000036</v>
      </c>
      <c r="J193" s="125">
        <v>-3894980.6418000003</v>
      </c>
      <c r="K193" s="125">
        <v>-418164.83589999995</v>
      </c>
      <c r="L193" s="125">
        <v>388314.98879999999</v>
      </c>
      <c r="M193" s="125">
        <v>13500.8513</v>
      </c>
      <c r="N193" s="125">
        <v>0</v>
      </c>
      <c r="O193" s="125">
        <v>0</v>
      </c>
      <c r="P193" s="125">
        <v>0</v>
      </c>
      <c r="Q193" s="125">
        <v>0</v>
      </c>
      <c r="R193" s="125">
        <v>0</v>
      </c>
      <c r="S193" s="125">
        <v>0</v>
      </c>
      <c r="T193" s="125">
        <v>2006566.1688000001</v>
      </c>
      <c r="U193" s="125">
        <v>1015113.2663</v>
      </c>
    </row>
    <row r="194" spans="2:21">
      <c r="B194" s="109"/>
      <c r="C194" s="109"/>
      <c r="D194" s="109"/>
      <c r="E194" s="109"/>
      <c r="F194" s="109"/>
      <c r="G194" s="109"/>
      <c r="H194" s="109"/>
      <c r="I194" s="109"/>
      <c r="J194" s="109"/>
      <c r="K194" s="109"/>
      <c r="L194" s="109"/>
      <c r="M194" s="109"/>
      <c r="N194" s="109"/>
      <c r="O194" s="109"/>
      <c r="P194" s="109"/>
      <c r="Q194" s="109"/>
      <c r="R194" s="109"/>
      <c r="S194" s="109"/>
      <c r="T194" s="109"/>
      <c r="U194" s="109"/>
    </row>
    <row r="195" spans="2:21" ht="15.75">
      <c r="B195" s="113" t="s">
        <v>131</v>
      </c>
      <c r="C195" s="114" t="s">
        <v>79</v>
      </c>
      <c r="D195" s="114" t="s">
        <v>68</v>
      </c>
      <c r="E195" s="114" t="s">
        <v>10</v>
      </c>
      <c r="F195" s="114" t="s">
        <v>10</v>
      </c>
      <c r="G195" s="114" t="s">
        <v>10</v>
      </c>
      <c r="H195" s="117" t="s">
        <v>163</v>
      </c>
      <c r="I195" s="115">
        <f t="shared" ref="I195:I232" si="4">SUM(J195:V195)</f>
        <v>717227158.07384765</v>
      </c>
      <c r="J195" s="115">
        <f>SUMIFS(J$149:J$187,$C$149:$C$187,$C195,$D$149:$D$187,$D195,$E$149:$E$187,$E195,$H$149:$H$187,$H195)+SUMIFS(J$189:J$193,$C$189:$C$193,$C195,$D$189:$D$193,$D195)*SUMIFS(J$149:J$187,$C$149:$C$187,$C195,$D$149:$D$187,$D195,$E$149:$E$187,$E195,$H$149:$H$187,$H195)/SUMIFS(J$149:J$187,$C$149:$C$187,$C195,$D$149:$D$187,$D195)</f>
        <v>53361253.6913286</v>
      </c>
      <c r="K195" s="115">
        <f t="shared" ref="K195:U195" si="5">SUMIFS(K$149:K$187,$C$149:$C$187,$C195,$D$149:$D$187,$D195,$E$149:$E$187,$E195,$H$149:$H$187,$H195)+SUMIFS(K$189:K$193,$C$189:$C$193,$C195,$D$189:$D$193,$D195)*SUMIFS(K$149:K$187,$C$149:$C$187,$C195,$D$149:$D$187,$D195,$E$149:$E$187,$E195,$H$149:$H$187,$H195)/SUMIFS(K$149:K$187,$C$149:$C$187,$C195,$D$149:$D$187,$D195)</f>
        <v>60246923.22703217</v>
      </c>
      <c r="L195" s="115">
        <f t="shared" si="5"/>
        <v>59581355.617611021</v>
      </c>
      <c r="M195" s="115">
        <f t="shared" si="5"/>
        <v>58755823.914918318</v>
      </c>
      <c r="N195" s="115">
        <f t="shared" si="5"/>
        <v>68455124.358087093</v>
      </c>
      <c r="O195" s="115">
        <f t="shared" si="5"/>
        <v>66152304.06704881</v>
      </c>
      <c r="P195" s="115">
        <f t="shared" si="5"/>
        <v>57090915.072624795</v>
      </c>
      <c r="Q195" s="115">
        <f t="shared" si="5"/>
        <v>60666872.024507716</v>
      </c>
      <c r="R195" s="115">
        <f t="shared" si="5"/>
        <v>65289776.949130207</v>
      </c>
      <c r="S195" s="115">
        <f t="shared" si="5"/>
        <v>50504980.134270266</v>
      </c>
      <c r="T195" s="115">
        <f t="shared" si="5"/>
        <v>57893863.687184468</v>
      </c>
      <c r="U195" s="115">
        <f t="shared" si="5"/>
        <v>59227965.33010406</v>
      </c>
    </row>
    <row r="196" spans="2:21" ht="15.75">
      <c r="B196" s="113" t="s">
        <v>131</v>
      </c>
      <c r="C196" s="114" t="s">
        <v>79</v>
      </c>
      <c r="D196" s="114" t="s">
        <v>68</v>
      </c>
      <c r="E196" s="114" t="s">
        <v>10</v>
      </c>
      <c r="F196" s="114" t="s">
        <v>10</v>
      </c>
      <c r="G196" s="114" t="s">
        <v>10</v>
      </c>
      <c r="H196" s="117" t="s">
        <v>164</v>
      </c>
      <c r="I196" s="115">
        <f t="shared" si="4"/>
        <v>900390889.01040673</v>
      </c>
      <c r="J196" s="115">
        <f t="shared" ref="J196:U217" si="6">SUMIFS(J$149:J$187,$C$149:$C$187,$C196,$D$149:$D$187,$D196,$E$149:$E$187,$E196,$H$149:$H$187,$H196)+SUMIFS(J$189:J$193,$C$189:$C$193,$C196,$D$189:$D$193,$D196)*SUMIFS(J$149:J$187,$C$149:$C$187,$C196,$D$149:$D$187,$D196,$E$149:$E$187,$E196,$H$149:$H$187,$H196)/SUMIFS(J$149:J$187,$C$149:$C$187,$C196,$D$149:$D$187,$D196)</f>
        <v>74826439.743214875</v>
      </c>
      <c r="K196" s="115">
        <f t="shared" si="6"/>
        <v>79218227.69121328</v>
      </c>
      <c r="L196" s="115">
        <f t="shared" si="6"/>
        <v>47292871.889757439</v>
      </c>
      <c r="M196" s="115">
        <f t="shared" si="6"/>
        <v>35297570.837008141</v>
      </c>
      <c r="N196" s="115">
        <f t="shared" si="6"/>
        <v>69330835.384039849</v>
      </c>
      <c r="O196" s="115">
        <f t="shared" si="6"/>
        <v>113223185.55740769</v>
      </c>
      <c r="P196" s="115">
        <f t="shared" si="6"/>
        <v>145998527.11336142</v>
      </c>
      <c r="Q196" s="115">
        <f t="shared" si="6"/>
        <v>117046652.45477994</v>
      </c>
      <c r="R196" s="115">
        <f t="shared" si="6"/>
        <v>89117932.184582993</v>
      </c>
      <c r="S196" s="115">
        <f t="shared" si="6"/>
        <v>47843887.883771934</v>
      </c>
      <c r="T196" s="115">
        <f t="shared" si="6"/>
        <v>45531777.552980103</v>
      </c>
      <c r="U196" s="115">
        <f t="shared" si="6"/>
        <v>35662980.718289115</v>
      </c>
    </row>
    <row r="197" spans="2:21" ht="15.75">
      <c r="B197" s="113" t="s">
        <v>131</v>
      </c>
      <c r="C197" s="114" t="s">
        <v>9</v>
      </c>
      <c r="D197" s="114" t="s">
        <v>68</v>
      </c>
      <c r="E197" s="114" t="s">
        <v>10</v>
      </c>
      <c r="F197" s="114" t="s">
        <v>10</v>
      </c>
      <c r="G197" s="114" t="s">
        <v>10</v>
      </c>
      <c r="H197" s="114" t="s">
        <v>163</v>
      </c>
      <c r="I197" s="115">
        <f t="shared" si="4"/>
        <v>13566732.250124412</v>
      </c>
      <c r="J197" s="115">
        <f t="shared" si="6"/>
        <v>1225169.9524731559</v>
      </c>
      <c r="K197" s="115">
        <f t="shared" si="6"/>
        <v>1211890.424221087</v>
      </c>
      <c r="L197" s="115">
        <f t="shared" si="6"/>
        <v>1094737.3701813056</v>
      </c>
      <c r="M197" s="115">
        <f t="shared" si="6"/>
        <v>980881.71096637845</v>
      </c>
      <c r="N197" s="115">
        <f t="shared" si="6"/>
        <v>997309.62858651567</v>
      </c>
      <c r="O197" s="115">
        <f t="shared" si="6"/>
        <v>1172583.1719767647</v>
      </c>
      <c r="P197" s="115">
        <f t="shared" si="6"/>
        <v>1414354.4189865505</v>
      </c>
      <c r="Q197" s="115">
        <f t="shared" si="6"/>
        <v>1293451.5874821479</v>
      </c>
      <c r="R197" s="115">
        <f t="shared" si="6"/>
        <v>1147041.5148013157</v>
      </c>
      <c r="S197" s="115">
        <f t="shared" si="6"/>
        <v>1017514.8013156732</v>
      </c>
      <c r="T197" s="115">
        <f t="shared" si="6"/>
        <v>999767.18380711973</v>
      </c>
      <c r="U197" s="115">
        <f t="shared" si="6"/>
        <v>1012030.4853263962</v>
      </c>
    </row>
    <row r="198" spans="2:21" ht="15.75">
      <c r="B198" s="113" t="s">
        <v>131</v>
      </c>
      <c r="C198" s="114" t="s">
        <v>9</v>
      </c>
      <c r="D198" s="114" t="s">
        <v>68</v>
      </c>
      <c r="E198" s="114" t="s">
        <v>10</v>
      </c>
      <c r="F198" s="114" t="s">
        <v>10</v>
      </c>
      <c r="G198" s="114" t="s">
        <v>10</v>
      </c>
      <c r="H198" s="114" t="s">
        <v>164</v>
      </c>
      <c r="I198" s="115">
        <f t="shared" si="4"/>
        <v>7107440.1776486794</v>
      </c>
      <c r="J198" s="115">
        <f t="shared" si="6"/>
        <v>721533.11216026545</v>
      </c>
      <c r="K198" s="115">
        <f t="shared" si="6"/>
        <v>720161.66900599725</v>
      </c>
      <c r="L198" s="115">
        <f t="shared" si="6"/>
        <v>535527.88056654343</v>
      </c>
      <c r="M198" s="115">
        <f t="shared" si="6"/>
        <v>396203.13895623334</v>
      </c>
      <c r="N198" s="115">
        <f t="shared" si="6"/>
        <v>414101.69707796362</v>
      </c>
      <c r="O198" s="115">
        <f t="shared" si="6"/>
        <v>666403.98111522268</v>
      </c>
      <c r="P198" s="115">
        <f t="shared" si="6"/>
        <v>1029284.9326056727</v>
      </c>
      <c r="Q198" s="115">
        <f t="shared" si="6"/>
        <v>816093.40368263319</v>
      </c>
      <c r="R198" s="115">
        <f t="shared" si="6"/>
        <v>577952.74469186959</v>
      </c>
      <c r="S198" s="115">
        <f t="shared" si="6"/>
        <v>413350.9839461419</v>
      </c>
      <c r="T198" s="115">
        <f t="shared" si="6"/>
        <v>405403.43420476827</v>
      </c>
      <c r="U198" s="115">
        <f t="shared" si="6"/>
        <v>411423.19963536918</v>
      </c>
    </row>
    <row r="199" spans="2:21" ht="15.75">
      <c r="B199" s="113" t="s">
        <v>131</v>
      </c>
      <c r="C199" s="114" t="s">
        <v>9</v>
      </c>
      <c r="D199" s="114" t="s">
        <v>68</v>
      </c>
      <c r="E199" s="114" t="s">
        <v>10</v>
      </c>
      <c r="F199" s="114" t="s">
        <v>10</v>
      </c>
      <c r="G199" s="114" t="s">
        <v>10</v>
      </c>
      <c r="H199" s="114" t="s">
        <v>165</v>
      </c>
      <c r="I199" s="115">
        <f t="shared" si="4"/>
        <v>930206.40963127534</v>
      </c>
      <c r="J199" s="115">
        <f t="shared" si="6"/>
        <v>104308.77528704208</v>
      </c>
      <c r="K199" s="115">
        <f t="shared" si="6"/>
        <v>105025.15035538544</v>
      </c>
      <c r="L199" s="115">
        <f t="shared" si="6"/>
        <v>75749.863313285954</v>
      </c>
      <c r="M199" s="115">
        <f t="shared" si="6"/>
        <v>53117.140513942039</v>
      </c>
      <c r="N199" s="115">
        <f t="shared" si="6"/>
        <v>48619.874248223066</v>
      </c>
      <c r="O199" s="115">
        <f t="shared" si="6"/>
        <v>79720.065609622747</v>
      </c>
      <c r="P199" s="115">
        <f t="shared" si="6"/>
        <v>163879.98906506287</v>
      </c>
      <c r="Q199" s="115">
        <f t="shared" si="6"/>
        <v>123726.67695413042</v>
      </c>
      <c r="R199" s="115">
        <f t="shared" si="6"/>
        <v>63235.040955157572</v>
      </c>
      <c r="S199" s="115">
        <f t="shared" si="6"/>
        <v>38770.789948632519</v>
      </c>
      <c r="T199" s="115">
        <f t="shared" si="6"/>
        <v>38559.039746629562</v>
      </c>
      <c r="U199" s="115">
        <f t="shared" si="6"/>
        <v>35494.003634161112</v>
      </c>
    </row>
    <row r="200" spans="2:21" ht="15.75">
      <c r="B200" s="113" t="s">
        <v>131</v>
      </c>
      <c r="C200" s="114" t="s">
        <v>9</v>
      </c>
      <c r="D200" s="114" t="s">
        <v>84</v>
      </c>
      <c r="E200" s="114" t="s">
        <v>10</v>
      </c>
      <c r="F200" s="114" t="s">
        <v>10</v>
      </c>
      <c r="G200" s="114" t="s">
        <v>10</v>
      </c>
      <c r="H200" s="114" t="s">
        <v>163</v>
      </c>
      <c r="I200" s="115">
        <f t="shared" si="4"/>
        <v>124967405.83695066</v>
      </c>
      <c r="J200" s="115">
        <f t="shared" si="6"/>
        <v>9951231.1934418622</v>
      </c>
      <c r="K200" s="115">
        <f t="shared" si="6"/>
        <v>10546532.85137712</v>
      </c>
      <c r="L200" s="115">
        <f t="shared" si="6"/>
        <v>10212674.297046848</v>
      </c>
      <c r="M200" s="115">
        <f t="shared" si="6"/>
        <v>9829494.9459978361</v>
      </c>
      <c r="N200" s="115">
        <f t="shared" si="6"/>
        <v>10349359.914914433</v>
      </c>
      <c r="O200" s="115">
        <f t="shared" si="6"/>
        <v>10957698.402225677</v>
      </c>
      <c r="P200" s="115">
        <f t="shared" si="6"/>
        <v>11001368.797965545</v>
      </c>
      <c r="Q200" s="115">
        <f t="shared" si="6"/>
        <v>10888893.392461982</v>
      </c>
      <c r="R200" s="115">
        <f t="shared" si="6"/>
        <v>10701648.175141117</v>
      </c>
      <c r="S200" s="115">
        <f t="shared" si="6"/>
        <v>10168362.995355733</v>
      </c>
      <c r="T200" s="115">
        <f t="shared" si="6"/>
        <v>10405434.35687157</v>
      </c>
      <c r="U200" s="115">
        <f t="shared" si="6"/>
        <v>9954706.5141509417</v>
      </c>
    </row>
    <row r="201" spans="2:21" ht="15.75">
      <c r="B201" s="113" t="s">
        <v>131</v>
      </c>
      <c r="C201" s="114" t="s">
        <v>9</v>
      </c>
      <c r="D201" s="114" t="s">
        <v>84</v>
      </c>
      <c r="E201" s="114" t="s">
        <v>10</v>
      </c>
      <c r="F201" s="114" t="s">
        <v>10</v>
      </c>
      <c r="G201" s="114" t="s">
        <v>10</v>
      </c>
      <c r="H201" s="114" t="s">
        <v>164</v>
      </c>
      <c r="I201" s="115">
        <f t="shared" si="4"/>
        <v>273139740.90305042</v>
      </c>
      <c r="J201" s="115">
        <f t="shared" si="6"/>
        <v>24768931.441416152</v>
      </c>
      <c r="K201" s="115">
        <f t="shared" si="6"/>
        <v>26626082.622502003</v>
      </c>
      <c r="L201" s="115">
        <f t="shared" si="6"/>
        <v>23043872.352990165</v>
      </c>
      <c r="M201" s="115">
        <f t="shared" si="6"/>
        <v>20099703.127281651</v>
      </c>
      <c r="N201" s="115">
        <f t="shared" si="6"/>
        <v>20866667.260668457</v>
      </c>
      <c r="O201" s="115">
        <f t="shared" si="6"/>
        <v>24401502.650777474</v>
      </c>
      <c r="P201" s="115">
        <f t="shared" si="6"/>
        <v>26699423.893846143</v>
      </c>
      <c r="Q201" s="115">
        <f t="shared" si="6"/>
        <v>24540287.138113283</v>
      </c>
      <c r="R201" s="115">
        <f t="shared" si="6"/>
        <v>22284442.187855355</v>
      </c>
      <c r="S201" s="115">
        <f t="shared" si="6"/>
        <v>19874162.748844311</v>
      </c>
      <c r="T201" s="115">
        <f t="shared" si="6"/>
        <v>20093266.252682593</v>
      </c>
      <c r="U201" s="115">
        <f t="shared" si="6"/>
        <v>19841399.226072818</v>
      </c>
    </row>
    <row r="202" spans="2:21" ht="15.75">
      <c r="B202" s="113" t="s">
        <v>131</v>
      </c>
      <c r="C202" s="114" t="s">
        <v>9</v>
      </c>
      <c r="D202" s="114" t="s">
        <v>84</v>
      </c>
      <c r="E202" s="114" t="s">
        <v>10</v>
      </c>
      <c r="F202" s="114" t="s">
        <v>10</v>
      </c>
      <c r="G202" s="114" t="s">
        <v>10</v>
      </c>
      <c r="H202" s="114" t="s">
        <v>165</v>
      </c>
      <c r="I202" s="115">
        <f t="shared" si="4"/>
        <v>109295839.57231574</v>
      </c>
      <c r="J202" s="115">
        <f t="shared" si="6"/>
        <v>12546663.590384986</v>
      </c>
      <c r="K202" s="115">
        <f t="shared" si="6"/>
        <v>14013992.317186594</v>
      </c>
      <c r="L202" s="115">
        <f t="shared" si="6"/>
        <v>10334429.968186872</v>
      </c>
      <c r="M202" s="115">
        <f t="shared" si="6"/>
        <v>8459534.9535600282</v>
      </c>
      <c r="N202" s="115">
        <f t="shared" si="6"/>
        <v>7782592.689687781</v>
      </c>
      <c r="O202" s="115">
        <f t="shared" si="6"/>
        <v>9717465.4612522423</v>
      </c>
      <c r="P202" s="115">
        <f t="shared" si="6"/>
        <v>10625525.124650419</v>
      </c>
      <c r="Q202" s="115">
        <f t="shared" si="6"/>
        <v>8484360.8232057579</v>
      </c>
      <c r="R202" s="115">
        <f t="shared" si="6"/>
        <v>7216823.8635690371</v>
      </c>
      <c r="S202" s="115">
        <f t="shared" si="6"/>
        <v>6259234.2094146591</v>
      </c>
      <c r="T202" s="115">
        <f t="shared" si="6"/>
        <v>6468694.8026066311</v>
      </c>
      <c r="U202" s="115">
        <f t="shared" si="6"/>
        <v>7386521.7686107475</v>
      </c>
    </row>
    <row r="203" spans="2:21" ht="15.75">
      <c r="B203" s="113" t="s">
        <v>131</v>
      </c>
      <c r="C203" s="114" t="s">
        <v>9</v>
      </c>
      <c r="D203" s="114" t="s">
        <v>87</v>
      </c>
      <c r="E203" s="114" t="s">
        <v>10</v>
      </c>
      <c r="F203" s="114" t="s">
        <v>10</v>
      </c>
      <c r="G203" s="114" t="s">
        <v>10</v>
      </c>
      <c r="H203" s="114" t="s">
        <v>163</v>
      </c>
      <c r="I203" s="115">
        <f t="shared" si="4"/>
        <v>2936892.8839031216</v>
      </c>
      <c r="J203" s="115">
        <f t="shared" si="6"/>
        <v>252888.57595493749</v>
      </c>
      <c r="K203" s="115">
        <f t="shared" si="6"/>
        <v>251012.23376166172</v>
      </c>
      <c r="L203" s="115">
        <f t="shared" si="6"/>
        <v>244532.12462594616</v>
      </c>
      <c r="M203" s="115">
        <f t="shared" si="6"/>
        <v>235201.28498503787</v>
      </c>
      <c r="N203" s="115">
        <f t="shared" si="6"/>
        <v>240304.78788945609</v>
      </c>
      <c r="O203" s="115">
        <f t="shared" si="6"/>
        <v>252332.95194508013</v>
      </c>
      <c r="P203" s="115">
        <f t="shared" si="6"/>
        <v>256061.40364699674</v>
      </c>
      <c r="Q203" s="115">
        <f t="shared" si="6"/>
        <v>251647.03726368514</v>
      </c>
      <c r="R203" s="115">
        <f t="shared" si="6"/>
        <v>243442.17263756771</v>
      </c>
      <c r="S203" s="115">
        <f t="shared" si="6"/>
        <v>237335.05200462262</v>
      </c>
      <c r="T203" s="115">
        <f t="shared" si="6"/>
        <v>236901.7009408325</v>
      </c>
      <c r="U203" s="115">
        <f t="shared" si="6"/>
        <v>235233.55824729701</v>
      </c>
    </row>
    <row r="204" spans="2:21" ht="15.75">
      <c r="B204" s="113" t="s">
        <v>131</v>
      </c>
      <c r="C204" s="114" t="s">
        <v>9</v>
      </c>
      <c r="D204" s="114" t="s">
        <v>87</v>
      </c>
      <c r="E204" s="114" t="s">
        <v>10</v>
      </c>
      <c r="F204" s="114" t="s">
        <v>10</v>
      </c>
      <c r="G204" s="114" t="s">
        <v>10</v>
      </c>
      <c r="H204" s="114" t="s">
        <v>164</v>
      </c>
      <c r="I204" s="115">
        <f t="shared" si="4"/>
        <v>8697585.3458522987</v>
      </c>
      <c r="J204" s="115">
        <f t="shared" si="6"/>
        <v>752125.68584917695</v>
      </c>
      <c r="K204" s="115">
        <f t="shared" si="6"/>
        <v>760075.92190889374</v>
      </c>
      <c r="L204" s="115">
        <f t="shared" si="6"/>
        <v>692491.76980987634</v>
      </c>
      <c r="M204" s="115">
        <f t="shared" si="6"/>
        <v>643649.22802092636</v>
      </c>
      <c r="N204" s="115">
        <f t="shared" si="6"/>
        <v>684944.74926630082</v>
      </c>
      <c r="O204" s="115">
        <f t="shared" si="6"/>
        <v>794939.00727319124</v>
      </c>
      <c r="P204" s="115">
        <f t="shared" si="6"/>
        <v>885341.76161930081</v>
      </c>
      <c r="Q204" s="115">
        <f t="shared" si="6"/>
        <v>813995.35416953149</v>
      </c>
      <c r="R204" s="115">
        <f t="shared" si="6"/>
        <v>745667.27084412193</v>
      </c>
      <c r="S204" s="115">
        <f t="shared" si="6"/>
        <v>675856.42154324171</v>
      </c>
      <c r="T204" s="115">
        <f t="shared" si="6"/>
        <v>642916.47545657924</v>
      </c>
      <c r="U204" s="115">
        <f t="shared" si="6"/>
        <v>605581.70009115746</v>
      </c>
    </row>
    <row r="205" spans="2:21" ht="15.75">
      <c r="B205" s="113" t="s">
        <v>131</v>
      </c>
      <c r="C205" s="114" t="s">
        <v>9</v>
      </c>
      <c r="D205" s="114" t="s">
        <v>87</v>
      </c>
      <c r="E205" s="114" t="s">
        <v>10</v>
      </c>
      <c r="F205" s="114" t="s">
        <v>10</v>
      </c>
      <c r="G205" s="114" t="s">
        <v>10</v>
      </c>
      <c r="H205" s="114" t="s">
        <v>165</v>
      </c>
      <c r="I205" s="115">
        <f t="shared" si="4"/>
        <v>3467787.0508055836</v>
      </c>
      <c r="J205" s="115">
        <f t="shared" si="6"/>
        <v>297350.05467468564</v>
      </c>
      <c r="K205" s="115">
        <f t="shared" si="6"/>
        <v>326696.00874794973</v>
      </c>
      <c r="L205" s="115">
        <f t="shared" si="6"/>
        <v>305237.01476216514</v>
      </c>
      <c r="M205" s="115">
        <f t="shared" si="6"/>
        <v>276133.8162930563</v>
      </c>
      <c r="N205" s="115">
        <f t="shared" si="6"/>
        <v>260851.14816839801</v>
      </c>
      <c r="O205" s="115">
        <f t="shared" si="6"/>
        <v>377989.20174958993</v>
      </c>
      <c r="P205" s="115">
        <f t="shared" si="6"/>
        <v>438098.00367184961</v>
      </c>
      <c r="Q205" s="115">
        <f t="shared" si="6"/>
        <v>317082.05197366659</v>
      </c>
      <c r="R205" s="115">
        <f t="shared" si="6"/>
        <v>236600.02776620854</v>
      </c>
      <c r="S205" s="115">
        <f t="shared" si="6"/>
        <v>216683.18756073859</v>
      </c>
      <c r="T205" s="115">
        <f t="shared" si="6"/>
        <v>195566.35372921964</v>
      </c>
      <c r="U205" s="115">
        <f t="shared" si="6"/>
        <v>219500.18170805572</v>
      </c>
    </row>
    <row r="206" spans="2:21" ht="15.75">
      <c r="B206" s="113" t="s">
        <v>131</v>
      </c>
      <c r="C206" s="114" t="s">
        <v>21</v>
      </c>
      <c r="D206" s="114" t="s">
        <v>68</v>
      </c>
      <c r="E206" s="114" t="s">
        <v>22</v>
      </c>
      <c r="F206" s="114" t="s">
        <v>10</v>
      </c>
      <c r="G206" s="114" t="s">
        <v>10</v>
      </c>
      <c r="H206" s="114" t="s">
        <v>163</v>
      </c>
      <c r="I206" s="115">
        <f t="shared" si="4"/>
        <v>1479518.9669764682</v>
      </c>
      <c r="J206" s="115">
        <f t="shared" si="6"/>
        <v>107839.97997663941</v>
      </c>
      <c r="K206" s="115">
        <f t="shared" si="6"/>
        <v>110079.92658101118</v>
      </c>
      <c r="L206" s="115">
        <f t="shared" si="6"/>
        <v>96480.060070081759</v>
      </c>
      <c r="M206" s="115">
        <f t="shared" si="6"/>
        <v>87839.979976639414</v>
      </c>
      <c r="N206" s="115">
        <f t="shared" si="6"/>
        <v>91440.013348907058</v>
      </c>
      <c r="O206" s="115">
        <f t="shared" si="6"/>
        <v>112160.02002336059</v>
      </c>
      <c r="P206" s="115">
        <f t="shared" si="6"/>
        <v>160000</v>
      </c>
      <c r="Q206" s="115">
        <f t="shared" si="6"/>
        <v>159998.97441116284</v>
      </c>
      <c r="R206" s="115">
        <f t="shared" si="6"/>
        <v>166320.07479177293</v>
      </c>
      <c r="S206" s="115">
        <f t="shared" si="6"/>
        <v>134799.93200747919</v>
      </c>
      <c r="T206" s="115">
        <f t="shared" si="6"/>
        <v>129600.09230707766</v>
      </c>
      <c r="U206" s="115">
        <f t="shared" si="6"/>
        <v>122959.91348233599</v>
      </c>
    </row>
    <row r="207" spans="2:21" ht="15.75">
      <c r="B207" s="113" t="s">
        <v>131</v>
      </c>
      <c r="C207" s="114" t="s">
        <v>21</v>
      </c>
      <c r="D207" s="114" t="s">
        <v>68</v>
      </c>
      <c r="E207" s="114" t="s">
        <v>22</v>
      </c>
      <c r="F207" s="114" t="s">
        <v>10</v>
      </c>
      <c r="G207" s="114" t="s">
        <v>10</v>
      </c>
      <c r="H207" s="114" t="s">
        <v>164</v>
      </c>
      <c r="I207" s="115">
        <f t="shared" si="4"/>
        <v>811580.59804120462</v>
      </c>
      <c r="J207" s="115">
        <f t="shared" si="6"/>
        <v>43059.916226552537</v>
      </c>
      <c r="K207" s="115">
        <f t="shared" si="6"/>
        <v>35199.963576761977</v>
      </c>
      <c r="L207" s="115">
        <f t="shared" si="6"/>
        <v>36199.963576761977</v>
      </c>
      <c r="M207" s="115">
        <f t="shared" si="6"/>
        <v>30199.963576761973</v>
      </c>
      <c r="N207" s="115">
        <f t="shared" si="6"/>
        <v>60800.036423238031</v>
      </c>
      <c r="O207" s="115">
        <f t="shared" si="6"/>
        <v>101979.96721908577</v>
      </c>
      <c r="P207" s="115">
        <f t="shared" si="6"/>
        <v>150899.83609542888</v>
      </c>
      <c r="Q207" s="115">
        <f t="shared" si="6"/>
        <v>94440.96360684956</v>
      </c>
      <c r="R207" s="115">
        <f t="shared" si="6"/>
        <v>81199.962832187332</v>
      </c>
      <c r="S207" s="115">
        <f t="shared" si="6"/>
        <v>69800.037167812683</v>
      </c>
      <c r="T207" s="115">
        <f t="shared" si="6"/>
        <v>63799.987739763965</v>
      </c>
      <c r="U207" s="115">
        <f t="shared" si="6"/>
        <v>44000</v>
      </c>
    </row>
    <row r="208" spans="2:21" ht="15.75">
      <c r="B208" s="113" t="s">
        <v>131</v>
      </c>
      <c r="C208" s="114" t="s">
        <v>21</v>
      </c>
      <c r="D208" s="114" t="s">
        <v>84</v>
      </c>
      <c r="E208" s="114" t="s">
        <v>22</v>
      </c>
      <c r="F208" s="114" t="s">
        <v>10</v>
      </c>
      <c r="G208" s="114" t="s">
        <v>10</v>
      </c>
      <c r="H208" s="114" t="s">
        <v>163</v>
      </c>
      <c r="I208" s="115">
        <f t="shared" si="4"/>
        <v>366995069.57076186</v>
      </c>
      <c r="J208" s="115">
        <f t="shared" si="6"/>
        <v>28469477.308910172</v>
      </c>
      <c r="K208" s="115">
        <f t="shared" si="6"/>
        <v>30542230.541089352</v>
      </c>
      <c r="L208" s="115">
        <f t="shared" si="6"/>
        <v>32023201.250412263</v>
      </c>
      <c r="M208" s="115">
        <f t="shared" si="6"/>
        <v>31920488.39312603</v>
      </c>
      <c r="N208" s="115">
        <f t="shared" si="6"/>
        <v>31437526.971320581</v>
      </c>
      <c r="O208" s="115">
        <f t="shared" si="6"/>
        <v>31689242.935409028</v>
      </c>
      <c r="P208" s="115">
        <f t="shared" si="6"/>
        <v>30815812.787537012</v>
      </c>
      <c r="Q208" s="115">
        <f t="shared" si="6"/>
        <v>30685521.400300626</v>
      </c>
      <c r="R208" s="115">
        <f t="shared" si="6"/>
        <v>30439140.668190736</v>
      </c>
      <c r="S208" s="115">
        <f t="shared" si="6"/>
        <v>29088652.292769294</v>
      </c>
      <c r="T208" s="115">
        <f t="shared" si="6"/>
        <v>30166787.883841891</v>
      </c>
      <c r="U208" s="115">
        <f t="shared" si="6"/>
        <v>29716987.137854874</v>
      </c>
    </row>
    <row r="209" spans="2:21" ht="15.75">
      <c r="B209" s="113" t="s">
        <v>131</v>
      </c>
      <c r="C209" s="114" t="s">
        <v>21</v>
      </c>
      <c r="D209" s="114" t="s">
        <v>84</v>
      </c>
      <c r="E209" s="114" t="s">
        <v>22</v>
      </c>
      <c r="F209" s="114" t="s">
        <v>10</v>
      </c>
      <c r="G209" s="114" t="s">
        <v>10</v>
      </c>
      <c r="H209" s="114" t="s">
        <v>164</v>
      </c>
      <c r="I209" s="115">
        <f t="shared" si="4"/>
        <v>459402853.69111091</v>
      </c>
      <c r="J209" s="115">
        <f t="shared" si="6"/>
        <v>39997245.577450633</v>
      </c>
      <c r="K209" s="115">
        <f t="shared" si="6"/>
        <v>42553279.084936805</v>
      </c>
      <c r="L209" s="115">
        <f t="shared" si="6"/>
        <v>43643200.782569766</v>
      </c>
      <c r="M209" s="115">
        <f t="shared" si="6"/>
        <v>45132551.979388952</v>
      </c>
      <c r="N209" s="115">
        <f t="shared" si="6"/>
        <v>43388447.834990837</v>
      </c>
      <c r="O209" s="115">
        <f t="shared" si="6"/>
        <v>43718453.493503526</v>
      </c>
      <c r="P209" s="115">
        <f t="shared" si="6"/>
        <v>39475548.216719836</v>
      </c>
      <c r="Q209" s="115">
        <f t="shared" si="6"/>
        <v>34965967.11781095</v>
      </c>
      <c r="R209" s="115">
        <f t="shared" si="6"/>
        <v>32950601.364437208</v>
      </c>
      <c r="S209" s="115">
        <f t="shared" si="6"/>
        <v>30107174.36578574</v>
      </c>
      <c r="T209" s="115">
        <f t="shared" si="6"/>
        <v>30629951.86277131</v>
      </c>
      <c r="U209" s="115">
        <f t="shared" si="6"/>
        <v>32840432.010745272</v>
      </c>
    </row>
    <row r="210" spans="2:21" ht="15.75">
      <c r="B210" s="113" t="s">
        <v>131</v>
      </c>
      <c r="C210" s="114" t="s">
        <v>21</v>
      </c>
      <c r="D210" s="114" t="s">
        <v>84</v>
      </c>
      <c r="E210" s="114" t="s">
        <v>23</v>
      </c>
      <c r="F210" s="114" t="s">
        <v>10</v>
      </c>
      <c r="G210" s="114" t="s">
        <v>10</v>
      </c>
      <c r="H210" s="114" t="s">
        <v>163</v>
      </c>
      <c r="I210" s="115">
        <f t="shared" si="4"/>
        <v>3622258.3859375762</v>
      </c>
      <c r="J210" s="115">
        <f t="shared" si="6"/>
        <v>265480.55074408127</v>
      </c>
      <c r="K210" s="115">
        <f t="shared" si="6"/>
        <v>280290.81119274034</v>
      </c>
      <c r="L210" s="115">
        <f t="shared" si="6"/>
        <v>298193.83732137299</v>
      </c>
      <c r="M210" s="115">
        <f t="shared" si="6"/>
        <v>317271.95778887189</v>
      </c>
      <c r="N210" s="115">
        <f t="shared" si="6"/>
        <v>332946.51820457965</v>
      </c>
      <c r="O210" s="115">
        <f t="shared" si="6"/>
        <v>312516.51051786228</v>
      </c>
      <c r="P210" s="115">
        <f t="shared" si="6"/>
        <v>300466.62912186503</v>
      </c>
      <c r="Q210" s="115">
        <f t="shared" si="6"/>
        <v>306208.65925504087</v>
      </c>
      <c r="R210" s="115">
        <f t="shared" si="6"/>
        <v>302100.71912786749</v>
      </c>
      <c r="S210" s="115">
        <f t="shared" si="6"/>
        <v>281016.76815818029</v>
      </c>
      <c r="T210" s="115">
        <f t="shared" si="6"/>
        <v>342814.78487295238</v>
      </c>
      <c r="U210" s="115">
        <f t="shared" si="6"/>
        <v>282950.63963216229</v>
      </c>
    </row>
    <row r="211" spans="2:21" ht="15.75">
      <c r="B211" s="113" t="s">
        <v>131</v>
      </c>
      <c r="C211" s="114" t="s">
        <v>21</v>
      </c>
      <c r="D211" s="114" t="s">
        <v>84</v>
      </c>
      <c r="E211" s="114" t="s">
        <v>23</v>
      </c>
      <c r="F211" s="114" t="s">
        <v>10</v>
      </c>
      <c r="G211" s="114" t="s">
        <v>10</v>
      </c>
      <c r="H211" s="114" t="s">
        <v>164</v>
      </c>
      <c r="I211" s="115">
        <f t="shared" si="4"/>
        <v>6659534.4338027984</v>
      </c>
      <c r="J211" s="115">
        <f t="shared" si="6"/>
        <v>592784.4981130719</v>
      </c>
      <c r="K211" s="115">
        <f t="shared" si="6"/>
        <v>724879.87352734676</v>
      </c>
      <c r="L211" s="115">
        <f t="shared" si="6"/>
        <v>680723.17087583872</v>
      </c>
      <c r="M211" s="115">
        <f t="shared" si="6"/>
        <v>565612.18220175814</v>
      </c>
      <c r="N211" s="115">
        <f t="shared" si="6"/>
        <v>601753.74794206885</v>
      </c>
      <c r="O211" s="115">
        <f t="shared" si="6"/>
        <v>604163.61948082666</v>
      </c>
      <c r="P211" s="115">
        <f t="shared" si="6"/>
        <v>584023.99232146109</v>
      </c>
      <c r="Q211" s="115">
        <f t="shared" si="6"/>
        <v>515058.94115434354</v>
      </c>
      <c r="R211" s="115">
        <f t="shared" si="6"/>
        <v>448109.74501661188</v>
      </c>
      <c r="S211" s="115">
        <f t="shared" si="6"/>
        <v>419776.68837134732</v>
      </c>
      <c r="T211" s="115">
        <f t="shared" si="6"/>
        <v>505635.81309833546</v>
      </c>
      <c r="U211" s="115">
        <f t="shared" si="6"/>
        <v>417012.16169978713</v>
      </c>
    </row>
    <row r="212" spans="2:21" ht="15.75">
      <c r="B212" s="113" t="s">
        <v>131</v>
      </c>
      <c r="C212" s="114" t="s">
        <v>21</v>
      </c>
      <c r="D212" s="114" t="s">
        <v>87</v>
      </c>
      <c r="E212" s="114" t="s">
        <v>22</v>
      </c>
      <c r="F212" s="114" t="s">
        <v>10</v>
      </c>
      <c r="G212" s="114" t="s">
        <v>10</v>
      </c>
      <c r="H212" s="114" t="s">
        <v>163</v>
      </c>
      <c r="I212" s="115">
        <f t="shared" si="4"/>
        <v>34551148.671501786</v>
      </c>
      <c r="J212" s="115">
        <f t="shared" si="6"/>
        <v>2936839.479392624</v>
      </c>
      <c r="K212" s="115">
        <f t="shared" si="6"/>
        <v>2966379.6095444681</v>
      </c>
      <c r="L212" s="115">
        <f t="shared" si="6"/>
        <v>3054000.1668613381</v>
      </c>
      <c r="M212" s="115">
        <f t="shared" si="6"/>
        <v>3262440.1802102453</v>
      </c>
      <c r="N212" s="115">
        <f t="shared" si="6"/>
        <v>2912459.8698481573</v>
      </c>
      <c r="O212" s="115">
        <f t="shared" si="6"/>
        <v>2878620.0567328553</v>
      </c>
      <c r="P212" s="115">
        <f t="shared" si="6"/>
        <v>2757495.5424084053</v>
      </c>
      <c r="Q212" s="115">
        <f t="shared" si="6"/>
        <v>2776444.5634757914</v>
      </c>
      <c r="R212" s="115">
        <f t="shared" si="6"/>
        <v>2760980.1121876589</v>
      </c>
      <c r="S212" s="115">
        <f t="shared" si="6"/>
        <v>2738139.7246302902</v>
      </c>
      <c r="T212" s="115">
        <f t="shared" si="6"/>
        <v>2772709.1354961772</v>
      </c>
      <c r="U212" s="115">
        <f t="shared" si="6"/>
        <v>2734640.2307137721</v>
      </c>
    </row>
    <row r="213" spans="2:21" ht="15.75">
      <c r="B213" s="113" t="s">
        <v>131</v>
      </c>
      <c r="C213" s="114" t="s">
        <v>21</v>
      </c>
      <c r="D213" s="114" t="s">
        <v>87</v>
      </c>
      <c r="E213" s="114" t="s">
        <v>22</v>
      </c>
      <c r="F213" s="114" t="s">
        <v>10</v>
      </c>
      <c r="G213" s="114" t="s">
        <v>10</v>
      </c>
      <c r="H213" s="114" t="s">
        <v>164</v>
      </c>
      <c r="I213" s="115">
        <f t="shared" si="4"/>
        <v>52700866.28859859</v>
      </c>
      <c r="J213" s="115">
        <f t="shared" si="6"/>
        <v>4514520.1238390096</v>
      </c>
      <c r="K213" s="115">
        <f t="shared" si="6"/>
        <v>4705560.5536332168</v>
      </c>
      <c r="L213" s="115">
        <f t="shared" si="6"/>
        <v>4810940.4480058271</v>
      </c>
      <c r="M213" s="115">
        <f t="shared" si="6"/>
        <v>5712160.8085958855</v>
      </c>
      <c r="N213" s="115">
        <f t="shared" si="6"/>
        <v>4679039.7013294464</v>
      </c>
      <c r="O213" s="115">
        <f t="shared" si="6"/>
        <v>4530439.6284829723</v>
      </c>
      <c r="P213" s="115">
        <f t="shared" si="6"/>
        <v>3817144.3666615882</v>
      </c>
      <c r="Q213" s="115">
        <f t="shared" si="6"/>
        <v>3952731.3813609476</v>
      </c>
      <c r="R213" s="115">
        <f t="shared" si="6"/>
        <v>4247080.0966363121</v>
      </c>
      <c r="S213" s="115">
        <f t="shared" si="6"/>
        <v>4082599.7026574984</v>
      </c>
      <c r="T213" s="115">
        <f t="shared" si="6"/>
        <v>3878988.9768518135</v>
      </c>
      <c r="U213" s="115">
        <f t="shared" si="6"/>
        <v>3769660.5005440703</v>
      </c>
    </row>
    <row r="214" spans="2:21" ht="15.75">
      <c r="B214" s="113" t="s">
        <v>131</v>
      </c>
      <c r="C214" s="114" t="s">
        <v>21</v>
      </c>
      <c r="D214" s="114" t="s">
        <v>87</v>
      </c>
      <c r="E214" s="114" t="s">
        <v>23</v>
      </c>
      <c r="F214" s="114" t="s">
        <v>10</v>
      </c>
      <c r="G214" s="114" t="s">
        <v>10</v>
      </c>
      <c r="H214" s="114" t="s">
        <v>163</v>
      </c>
      <c r="I214" s="115">
        <f t="shared" si="4"/>
        <v>176399.85621714281</v>
      </c>
      <c r="J214" s="115">
        <f t="shared" si="6"/>
        <v>0</v>
      </c>
      <c r="K214" s="115">
        <f t="shared" si="6"/>
        <v>0</v>
      </c>
      <c r="L214" s="115">
        <f t="shared" si="6"/>
        <v>9600.033372267646</v>
      </c>
      <c r="M214" s="115">
        <f t="shared" si="6"/>
        <v>16799.933255464712</v>
      </c>
      <c r="N214" s="115">
        <f t="shared" si="6"/>
        <v>20399.966627732356</v>
      </c>
      <c r="O214" s="115">
        <f t="shared" si="6"/>
        <v>20399.966627732356</v>
      </c>
      <c r="P214" s="115">
        <f t="shared" si="6"/>
        <v>21600.033372267648</v>
      </c>
      <c r="Q214" s="115">
        <f t="shared" si="6"/>
        <v>21600.004753690344</v>
      </c>
      <c r="R214" s="115">
        <f t="shared" si="6"/>
        <v>18000</v>
      </c>
      <c r="S214" s="115">
        <f t="shared" si="6"/>
        <v>16799.932007479179</v>
      </c>
      <c r="T214" s="115">
        <f t="shared" si="6"/>
        <v>14399.986200508571</v>
      </c>
      <c r="U214" s="115">
        <f t="shared" si="6"/>
        <v>16800</v>
      </c>
    </row>
    <row r="215" spans="2:21" ht="15.75">
      <c r="B215" s="113" t="s">
        <v>131</v>
      </c>
      <c r="C215" s="114" t="s">
        <v>24</v>
      </c>
      <c r="D215" s="114" t="s">
        <v>90</v>
      </c>
      <c r="E215" s="114" t="s">
        <v>10</v>
      </c>
      <c r="F215" s="114" t="s">
        <v>10</v>
      </c>
      <c r="G215" s="114" t="s">
        <v>10</v>
      </c>
      <c r="H215" s="114" t="s">
        <v>166</v>
      </c>
      <c r="I215" s="115">
        <f t="shared" si="4"/>
        <v>163418487.16573825</v>
      </c>
      <c r="J215" s="115">
        <f t="shared" si="6"/>
        <v>33041946.112585962</v>
      </c>
      <c r="K215" s="115">
        <f t="shared" si="6"/>
        <v>35808654.754743263</v>
      </c>
      <c r="L215" s="115">
        <f t="shared" si="6"/>
        <v>28040255.047279563</v>
      </c>
      <c r="M215" s="115">
        <f t="shared" si="6"/>
        <v>15839209.477030998</v>
      </c>
      <c r="N215" s="115">
        <f t="shared" si="6"/>
        <v>4608879.0935672494</v>
      </c>
      <c r="O215" s="115">
        <f t="shared" si="6"/>
        <v>850167.54385965201</v>
      </c>
      <c r="P215" s="115">
        <f t="shared" si="6"/>
        <v>552067.93524566945</v>
      </c>
      <c r="Q215" s="115">
        <f t="shared" si="6"/>
        <v>532671.36329890345</v>
      </c>
      <c r="R215" s="115">
        <f t="shared" si="6"/>
        <v>2522598.9775631865</v>
      </c>
      <c r="S215" s="115">
        <f t="shared" si="6"/>
        <v>9347050.6958250329</v>
      </c>
      <c r="T215" s="115">
        <f t="shared" si="6"/>
        <v>13853726.250913836</v>
      </c>
      <c r="U215" s="115">
        <f t="shared" si="6"/>
        <v>18421259.913824938</v>
      </c>
    </row>
    <row r="216" spans="2:21" ht="15.75">
      <c r="B216" s="113" t="s">
        <v>131</v>
      </c>
      <c r="C216" s="114" t="s">
        <v>88</v>
      </c>
      <c r="D216" s="114" t="s">
        <v>87</v>
      </c>
      <c r="E216" s="114" t="s">
        <v>22</v>
      </c>
      <c r="F216" s="114" t="s">
        <v>10</v>
      </c>
      <c r="G216" s="114" t="s">
        <v>10</v>
      </c>
      <c r="H216" s="114" t="s">
        <v>167</v>
      </c>
      <c r="I216" s="115">
        <f t="shared" si="4"/>
        <v>750000</v>
      </c>
      <c r="J216" s="115">
        <f t="shared" si="6"/>
        <v>60000</v>
      </c>
      <c r="K216" s="115">
        <f t="shared" si="6"/>
        <v>70000</v>
      </c>
      <c r="L216" s="115">
        <f t="shared" si="6"/>
        <v>68000</v>
      </c>
      <c r="M216" s="115">
        <f t="shared" si="6"/>
        <v>67000</v>
      </c>
      <c r="N216" s="115">
        <f t="shared" si="6"/>
        <v>63000</v>
      </c>
      <c r="O216" s="115">
        <f t="shared" si="6"/>
        <v>55000.000000000007</v>
      </c>
      <c r="P216" s="115">
        <f t="shared" si="6"/>
        <v>153000</v>
      </c>
      <c r="Q216" s="115">
        <f t="shared" si="6"/>
        <v>46000.000000000007</v>
      </c>
      <c r="R216" s="115">
        <f t="shared" si="6"/>
        <v>52000</v>
      </c>
      <c r="S216" s="115">
        <f t="shared" si="6"/>
        <v>36000</v>
      </c>
      <c r="T216" s="115">
        <f t="shared" si="6"/>
        <v>43999.999999999993</v>
      </c>
      <c r="U216" s="115">
        <f t="shared" si="6"/>
        <v>35999.999999999993</v>
      </c>
    </row>
    <row r="217" spans="2:21" ht="15.75">
      <c r="B217" s="113" t="s">
        <v>131</v>
      </c>
      <c r="C217" s="114" t="s">
        <v>88</v>
      </c>
      <c r="D217" s="114" t="s">
        <v>87</v>
      </c>
      <c r="E217" s="114" t="s">
        <v>22</v>
      </c>
      <c r="F217" s="114" t="s">
        <v>10</v>
      </c>
      <c r="G217" s="114" t="s">
        <v>10</v>
      </c>
      <c r="H217" s="114" t="s">
        <v>168</v>
      </c>
      <c r="I217" s="115">
        <f t="shared" si="4"/>
        <v>927000</v>
      </c>
      <c r="J217" s="115">
        <f t="shared" si="6"/>
        <v>62999.999999999993</v>
      </c>
      <c r="K217" s="115">
        <f t="shared" si="6"/>
        <v>103000</v>
      </c>
      <c r="L217" s="115">
        <f t="shared" si="6"/>
        <v>102000</v>
      </c>
      <c r="M217" s="115">
        <f t="shared" ref="K217:U232" si="7">SUMIFS(M$149:M$187,$C$149:$C$187,$C217,$D$149:$D$187,$D217,$E$149:$E$187,$E217,$H$149:$H$187,$H217)+SUMIFS(M$189:M$193,$C$189:$C$193,$C217,$D$189:$D$193,$D217)*SUMIFS(M$149:M$187,$C$149:$C$187,$C217,$D$149:$D$187,$D217,$E$149:$E$187,$E217,$H$149:$H$187,$H217)/SUMIFS(M$149:M$187,$C$149:$C$187,$C217,$D$149:$D$187,$D217)</f>
        <v>52000</v>
      </c>
      <c r="N217" s="115">
        <f t="shared" si="7"/>
        <v>74000</v>
      </c>
      <c r="O217" s="115">
        <f t="shared" si="7"/>
        <v>77000</v>
      </c>
      <c r="P217" s="115">
        <f t="shared" si="7"/>
        <v>219000</v>
      </c>
      <c r="Q217" s="115">
        <f t="shared" si="7"/>
        <v>55000.000000000007</v>
      </c>
      <c r="R217" s="115">
        <f t="shared" si="7"/>
        <v>50000</v>
      </c>
      <c r="S217" s="115">
        <f t="shared" si="7"/>
        <v>35000</v>
      </c>
      <c r="T217" s="115">
        <f t="shared" si="7"/>
        <v>40999.999999999993</v>
      </c>
      <c r="U217" s="115">
        <f t="shared" si="7"/>
        <v>56000</v>
      </c>
    </row>
    <row r="218" spans="2:21" ht="15.75">
      <c r="B218" s="113" t="s">
        <v>131</v>
      </c>
      <c r="C218" s="114" t="s">
        <v>85</v>
      </c>
      <c r="D218" s="114" t="s">
        <v>84</v>
      </c>
      <c r="E218" s="114" t="s">
        <v>22</v>
      </c>
      <c r="F218" s="114" t="s">
        <v>10</v>
      </c>
      <c r="G218" s="114" t="s">
        <v>10</v>
      </c>
      <c r="H218" s="114" t="s">
        <v>167</v>
      </c>
      <c r="I218" s="115">
        <f t="shared" si="4"/>
        <v>49153349.825124249</v>
      </c>
      <c r="J218" s="115">
        <f t="shared" ref="J218:U233" si="8">SUMIFS(J$149:J$187,$C$149:$C$187,$C218,$D$149:$D$187,$D218,$E$149:$E$187,$E218,$H$149:$H$187,$H218)+SUMIFS(J$189:J$193,$C$189:$C$193,$C218,$D$189:$D$193,$D218)*SUMIFS(J$149:J$187,$C$149:$C$187,$C218,$D$149:$D$187,$D218,$E$149:$E$187,$E218,$H$149:$H$187,$H218)/SUMIFS(J$149:J$187,$C$149:$C$187,$C218,$D$149:$D$187,$D218)</f>
        <v>4270312.2184463236</v>
      </c>
      <c r="K218" s="115">
        <f t="shared" si="7"/>
        <v>4163186.7124442765</v>
      </c>
      <c r="L218" s="115">
        <f t="shared" si="7"/>
        <v>4227159.5454999702</v>
      </c>
      <c r="M218" s="115">
        <f t="shared" si="7"/>
        <v>4644117.2503544381</v>
      </c>
      <c r="N218" s="115">
        <f t="shared" si="7"/>
        <v>4933080.7694660686</v>
      </c>
      <c r="O218" s="115">
        <f t="shared" si="7"/>
        <v>4703424.7381990533</v>
      </c>
      <c r="P218" s="115">
        <f t="shared" si="7"/>
        <v>3866734.795827521</v>
      </c>
      <c r="Q218" s="115">
        <f t="shared" si="7"/>
        <v>3773173.9875640604</v>
      </c>
      <c r="R218" s="115">
        <f t="shared" si="7"/>
        <v>3756470.4031548444</v>
      </c>
      <c r="S218" s="115">
        <f t="shared" si="7"/>
        <v>3551793.1836941871</v>
      </c>
      <c r="T218" s="115">
        <f t="shared" si="7"/>
        <v>3619990.2802257468</v>
      </c>
      <c r="U218" s="115">
        <f t="shared" si="7"/>
        <v>3643905.9402477699</v>
      </c>
    </row>
    <row r="219" spans="2:21" ht="15.75">
      <c r="B219" s="113" t="s">
        <v>131</v>
      </c>
      <c r="C219" s="114" t="s">
        <v>85</v>
      </c>
      <c r="D219" s="114" t="s">
        <v>84</v>
      </c>
      <c r="E219" s="114" t="s">
        <v>22</v>
      </c>
      <c r="F219" s="114" t="s">
        <v>10</v>
      </c>
      <c r="G219" s="114" t="s">
        <v>10</v>
      </c>
      <c r="H219" s="114" t="s">
        <v>168</v>
      </c>
      <c r="I219" s="115">
        <f t="shared" si="4"/>
        <v>74269628.808923334</v>
      </c>
      <c r="J219" s="115">
        <f t="shared" si="8"/>
        <v>7621264.9719773745</v>
      </c>
      <c r="K219" s="115">
        <f t="shared" si="7"/>
        <v>7486993.5234456984</v>
      </c>
      <c r="L219" s="115">
        <f t="shared" si="7"/>
        <v>7585437.2422985816</v>
      </c>
      <c r="M219" s="115">
        <f t="shared" si="7"/>
        <v>7561345.1140365619</v>
      </c>
      <c r="N219" s="115">
        <f t="shared" si="7"/>
        <v>6685261.5302020404</v>
      </c>
      <c r="O219" s="115">
        <f t="shared" si="7"/>
        <v>6461275.5086163962</v>
      </c>
      <c r="P219" s="115">
        <f t="shared" si="7"/>
        <v>5309136.7111109728</v>
      </c>
      <c r="Q219" s="115">
        <f t="shared" si="7"/>
        <v>5157392.3428198453</v>
      </c>
      <c r="R219" s="115">
        <f t="shared" si="7"/>
        <v>5100952.9103743453</v>
      </c>
      <c r="S219" s="115">
        <f t="shared" si="7"/>
        <v>4800024.7477506055</v>
      </c>
      <c r="T219" s="115">
        <f t="shared" si="7"/>
        <v>4876853.0768103683</v>
      </c>
      <c r="U219" s="115">
        <f t="shared" si="7"/>
        <v>5623691.129480538</v>
      </c>
    </row>
    <row r="220" spans="2:21" ht="15.75">
      <c r="B220" s="113" t="s">
        <v>131</v>
      </c>
      <c r="C220" s="114" t="s">
        <v>85</v>
      </c>
      <c r="D220" s="114" t="s">
        <v>84</v>
      </c>
      <c r="E220" s="114" t="s">
        <v>23</v>
      </c>
      <c r="F220" s="114" t="s">
        <v>10</v>
      </c>
      <c r="G220" s="114" t="s">
        <v>10</v>
      </c>
      <c r="H220" s="114" t="s">
        <v>167</v>
      </c>
      <c r="I220" s="115">
        <f t="shared" si="4"/>
        <v>20677549.9030241</v>
      </c>
      <c r="J220" s="115">
        <f t="shared" si="8"/>
        <v>1770122.0031491765</v>
      </c>
      <c r="K220" s="115">
        <f t="shared" si="7"/>
        <v>1897537.3375367254</v>
      </c>
      <c r="L220" s="115">
        <f t="shared" si="7"/>
        <v>1631796.7042778896</v>
      </c>
      <c r="M220" s="115">
        <f t="shared" si="7"/>
        <v>1718240.6875087859</v>
      </c>
      <c r="N220" s="115">
        <f t="shared" si="7"/>
        <v>1818443.3800916134</v>
      </c>
      <c r="O220" s="115">
        <f t="shared" si="7"/>
        <v>2007903.6318972025</v>
      </c>
      <c r="P220" s="115">
        <f t="shared" si="7"/>
        <v>1796695.8662231094</v>
      </c>
      <c r="Q220" s="115">
        <f t="shared" si="7"/>
        <v>1750886.6260032021</v>
      </c>
      <c r="R220" s="115">
        <f t="shared" si="7"/>
        <v>1639203.2252104301</v>
      </c>
      <c r="S220" s="115">
        <f t="shared" si="7"/>
        <v>1555572.8020604155</v>
      </c>
      <c r="T220" s="115">
        <f t="shared" si="7"/>
        <v>1570818.2491898802</v>
      </c>
      <c r="U220" s="115">
        <f t="shared" si="7"/>
        <v>1520329.3898756707</v>
      </c>
    </row>
    <row r="221" spans="2:21" ht="15.75">
      <c r="B221" s="113" t="s">
        <v>131</v>
      </c>
      <c r="C221" s="114" t="s">
        <v>85</v>
      </c>
      <c r="D221" s="114" t="s">
        <v>84</v>
      </c>
      <c r="E221" s="114" t="s">
        <v>23</v>
      </c>
      <c r="F221" s="114" t="s">
        <v>10</v>
      </c>
      <c r="G221" s="114" t="s">
        <v>10</v>
      </c>
      <c r="H221" s="114" t="s">
        <v>168</v>
      </c>
      <c r="I221" s="115">
        <f t="shared" si="4"/>
        <v>30762665.039901745</v>
      </c>
      <c r="J221" s="115">
        <f t="shared" si="8"/>
        <v>3054664.8207297451</v>
      </c>
      <c r="K221" s="115">
        <f t="shared" si="7"/>
        <v>3278703.3977971091</v>
      </c>
      <c r="L221" s="115">
        <f t="shared" si="7"/>
        <v>2856853.0599652245</v>
      </c>
      <c r="M221" s="115">
        <f t="shared" si="7"/>
        <v>2749004.0745890369</v>
      </c>
      <c r="N221" s="115">
        <f t="shared" si="7"/>
        <v>2439270.922680934</v>
      </c>
      <c r="O221" s="115">
        <f t="shared" si="7"/>
        <v>2697645.6424791683</v>
      </c>
      <c r="P221" s="115">
        <f t="shared" si="7"/>
        <v>2434072.9298178758</v>
      </c>
      <c r="Q221" s="115">
        <f t="shared" si="7"/>
        <v>2367496.8247011681</v>
      </c>
      <c r="R221" s="115">
        <f t="shared" si="7"/>
        <v>2256361.0985533739</v>
      </c>
      <c r="S221" s="115">
        <f t="shared" si="7"/>
        <v>2152173.8920857306</v>
      </c>
      <c r="T221" s="115">
        <f t="shared" si="7"/>
        <v>2174859.5042210501</v>
      </c>
      <c r="U221" s="115">
        <f t="shared" si="7"/>
        <v>2301558.8722813232</v>
      </c>
    </row>
    <row r="222" spans="2:21" ht="15.75">
      <c r="B222" s="113" t="s">
        <v>131</v>
      </c>
      <c r="C222" s="114" t="s">
        <v>85</v>
      </c>
      <c r="D222" s="114" t="s">
        <v>87</v>
      </c>
      <c r="E222" s="114" t="s">
        <v>22</v>
      </c>
      <c r="F222" s="114" t="s">
        <v>10</v>
      </c>
      <c r="G222" s="114" t="s">
        <v>10</v>
      </c>
      <c r="H222" s="114" t="s">
        <v>167</v>
      </c>
      <c r="I222" s="115">
        <f t="shared" si="4"/>
        <v>77212653.977065504</v>
      </c>
      <c r="J222" s="115">
        <f t="shared" si="8"/>
        <v>5981099.9818544723</v>
      </c>
      <c r="K222" s="115">
        <f t="shared" si="7"/>
        <v>5502800.2177463248</v>
      </c>
      <c r="L222" s="115">
        <f t="shared" si="7"/>
        <v>5806950.4627109431</v>
      </c>
      <c r="M222" s="115">
        <f t="shared" si="7"/>
        <v>6679700.4173471248</v>
      </c>
      <c r="N222" s="115">
        <f t="shared" si="7"/>
        <v>7459900.0181455277</v>
      </c>
      <c r="O222" s="115">
        <f t="shared" si="7"/>
        <v>6717500.272182907</v>
      </c>
      <c r="P222" s="115">
        <f t="shared" si="7"/>
        <v>6435449.8676014375</v>
      </c>
      <c r="Q222" s="115">
        <f t="shared" si="7"/>
        <v>6593900.9282419104</v>
      </c>
      <c r="R222" s="115">
        <f t="shared" si="7"/>
        <v>6660550.9713228494</v>
      </c>
      <c r="S222" s="115">
        <f t="shared" si="7"/>
        <v>6835050.8788159098</v>
      </c>
      <c r="T222" s="115">
        <f t="shared" si="7"/>
        <v>6671899.8759172084</v>
      </c>
      <c r="U222" s="115">
        <f t="shared" si="7"/>
        <v>5867850.0851788763</v>
      </c>
    </row>
    <row r="223" spans="2:21" ht="15.75">
      <c r="B223" s="113" t="s">
        <v>131</v>
      </c>
      <c r="C223" s="114" t="s">
        <v>85</v>
      </c>
      <c r="D223" s="114" t="s">
        <v>87</v>
      </c>
      <c r="E223" s="114" t="s">
        <v>22</v>
      </c>
      <c r="F223" s="114" t="s">
        <v>10</v>
      </c>
      <c r="G223" s="114" t="s">
        <v>10</v>
      </c>
      <c r="H223" s="114" t="s">
        <v>168</v>
      </c>
      <c r="I223" s="115">
        <f t="shared" si="4"/>
        <v>121576649.19191363</v>
      </c>
      <c r="J223" s="115">
        <f t="shared" si="8"/>
        <v>11942100.043687198</v>
      </c>
      <c r="K223" s="115">
        <f t="shared" si="7"/>
        <v>10897600.480559196</v>
      </c>
      <c r="L223" s="115">
        <f t="shared" si="7"/>
        <v>11450200.0873744</v>
      </c>
      <c r="M223" s="115">
        <f t="shared" si="7"/>
        <v>10292150.065530799</v>
      </c>
      <c r="N223" s="115">
        <f t="shared" si="7"/>
        <v>10471200.305810399</v>
      </c>
      <c r="O223" s="115">
        <f t="shared" si="7"/>
        <v>9436850.1529051978</v>
      </c>
      <c r="P223" s="115">
        <f t="shared" si="7"/>
        <v>8911049.9205385335</v>
      </c>
      <c r="Q223" s="115">
        <f t="shared" si="7"/>
        <v>9327799.6660547331</v>
      </c>
      <c r="R223" s="115">
        <f t="shared" si="7"/>
        <v>9346349.7316636853</v>
      </c>
      <c r="S223" s="115">
        <f t="shared" si="7"/>
        <v>9608300.0894454382</v>
      </c>
      <c r="T223" s="115">
        <f t="shared" si="7"/>
        <v>9325749.4086626694</v>
      </c>
      <c r="U223" s="115">
        <f t="shared" si="7"/>
        <v>10567299.239681387</v>
      </c>
    </row>
    <row r="224" spans="2:21" ht="15.75">
      <c r="B224" s="113" t="s">
        <v>131</v>
      </c>
      <c r="C224" s="114" t="s">
        <v>85</v>
      </c>
      <c r="D224" s="114" t="s">
        <v>87</v>
      </c>
      <c r="E224" s="114" t="s">
        <v>23</v>
      </c>
      <c r="F224" s="114" t="s">
        <v>10</v>
      </c>
      <c r="G224" s="114" t="s">
        <v>10</v>
      </c>
      <c r="H224" s="114" t="s">
        <v>167</v>
      </c>
      <c r="I224" s="115">
        <f t="shared" si="4"/>
        <v>167400.11911145085</v>
      </c>
      <c r="J224" s="115">
        <f t="shared" si="8"/>
        <v>8999.9999999999982</v>
      </c>
      <c r="K224" s="115">
        <f t="shared" si="7"/>
        <v>8999.9999999999982</v>
      </c>
      <c r="L224" s="115">
        <f t="shared" si="7"/>
        <v>8999.9999999999982</v>
      </c>
      <c r="M224" s="115">
        <f t="shared" si="7"/>
        <v>10800.036690515502</v>
      </c>
      <c r="N224" s="115">
        <f t="shared" si="7"/>
        <v>14399.926618968997</v>
      </c>
      <c r="O224" s="115">
        <f t="shared" si="7"/>
        <v>17999.999999999996</v>
      </c>
      <c r="P224" s="115">
        <f t="shared" si="7"/>
        <v>19800.036690515499</v>
      </c>
      <c r="Q224" s="115">
        <f t="shared" si="7"/>
        <v>18000.142128554435</v>
      </c>
      <c r="R224" s="115">
        <f t="shared" si="7"/>
        <v>18000</v>
      </c>
      <c r="S224" s="115">
        <f t="shared" si="7"/>
        <v>14400</v>
      </c>
      <c r="T224" s="115">
        <f t="shared" si="7"/>
        <v>14400.008247551727</v>
      </c>
      <c r="U224" s="115">
        <f t="shared" si="7"/>
        <v>12599.968735344693</v>
      </c>
    </row>
    <row r="225" spans="2:21" ht="15.75">
      <c r="B225" s="113" t="s">
        <v>131</v>
      </c>
      <c r="C225" s="114" t="s">
        <v>85</v>
      </c>
      <c r="D225" s="114" t="s">
        <v>87</v>
      </c>
      <c r="E225" s="114" t="s">
        <v>23</v>
      </c>
      <c r="F225" s="114" t="s">
        <v>10</v>
      </c>
      <c r="G225" s="114" t="s">
        <v>10</v>
      </c>
      <c r="H225" s="114" t="s">
        <v>168</v>
      </c>
      <c r="I225" s="115">
        <f t="shared" si="4"/>
        <v>266399.6814608078</v>
      </c>
      <c r="J225" s="115">
        <f t="shared" si="8"/>
        <v>19799.911465250112</v>
      </c>
      <c r="K225" s="115">
        <f t="shared" si="7"/>
        <v>18000</v>
      </c>
      <c r="L225" s="115">
        <f t="shared" si="7"/>
        <v>19799.911465250112</v>
      </c>
      <c r="M225" s="115">
        <f t="shared" si="7"/>
        <v>21600.044267374946</v>
      </c>
      <c r="N225" s="115">
        <f t="shared" si="7"/>
        <v>19799.911465250112</v>
      </c>
      <c r="O225" s="115">
        <f t="shared" si="7"/>
        <v>25200.088534749888</v>
      </c>
      <c r="P225" s="115">
        <f t="shared" si="7"/>
        <v>28799.911465250112</v>
      </c>
      <c r="Q225" s="115">
        <f t="shared" si="7"/>
        <v>25199.921779588607</v>
      </c>
      <c r="R225" s="115">
        <f t="shared" si="7"/>
        <v>25199.909338168629</v>
      </c>
      <c r="S225" s="115">
        <f t="shared" si="7"/>
        <v>21599.954669084316</v>
      </c>
      <c r="T225" s="115">
        <f t="shared" si="7"/>
        <v>21600.153614062008</v>
      </c>
      <c r="U225" s="115">
        <f t="shared" si="7"/>
        <v>19799.963396778916</v>
      </c>
    </row>
    <row r="226" spans="2:21" ht="15.75">
      <c r="B226" s="113" t="s">
        <v>131</v>
      </c>
      <c r="C226" s="114" t="s">
        <v>89</v>
      </c>
      <c r="D226" s="114" t="s">
        <v>87</v>
      </c>
      <c r="E226" s="114" t="s">
        <v>23</v>
      </c>
      <c r="F226" s="114" t="s">
        <v>10</v>
      </c>
      <c r="G226" s="114" t="s">
        <v>10</v>
      </c>
      <c r="H226" s="114" t="s">
        <v>167</v>
      </c>
      <c r="I226" s="115">
        <f t="shared" si="4"/>
        <v>210164400.0636223</v>
      </c>
      <c r="J226" s="115">
        <f t="shared" si="8"/>
        <v>15346799.925691992</v>
      </c>
      <c r="K226" s="115">
        <f t="shared" si="7"/>
        <v>15350399.962845996</v>
      </c>
      <c r="L226" s="115">
        <f t="shared" si="7"/>
        <v>15530399.962845996</v>
      </c>
      <c r="M226" s="115">
        <f t="shared" si="7"/>
        <v>14734799.925691994</v>
      </c>
      <c r="N226" s="115">
        <f t="shared" si="7"/>
        <v>18835200.074308004</v>
      </c>
      <c r="O226" s="115">
        <f t="shared" si="7"/>
        <v>18417600.037154004</v>
      </c>
      <c r="P226" s="115">
        <f t="shared" si="7"/>
        <v>19529999.999999996</v>
      </c>
      <c r="Q226" s="115">
        <f t="shared" si="7"/>
        <v>19339200.074308004</v>
      </c>
      <c r="R226" s="115">
        <f t="shared" si="7"/>
        <v>17888399.9244713</v>
      </c>
      <c r="S226" s="115">
        <f t="shared" si="7"/>
        <v>17830800.037764352</v>
      </c>
      <c r="T226" s="115">
        <f t="shared" si="7"/>
        <v>17859600.0755287</v>
      </c>
      <c r="U226" s="115">
        <f t="shared" si="7"/>
        <v>19501200.063011974</v>
      </c>
    </row>
    <row r="227" spans="2:21" ht="15.75">
      <c r="B227" s="113" t="s">
        <v>131</v>
      </c>
      <c r="C227" s="114" t="s">
        <v>89</v>
      </c>
      <c r="D227" s="114" t="s">
        <v>87</v>
      </c>
      <c r="E227" s="114" t="s">
        <v>23</v>
      </c>
      <c r="F227" s="114" t="s">
        <v>10</v>
      </c>
      <c r="G227" s="114" t="s">
        <v>10</v>
      </c>
      <c r="H227" s="114" t="s">
        <v>168</v>
      </c>
      <c r="I227" s="115">
        <f t="shared" si="4"/>
        <v>330066000</v>
      </c>
      <c r="J227" s="115">
        <f t="shared" si="8"/>
        <v>30672000</v>
      </c>
      <c r="K227" s="115">
        <f t="shared" si="7"/>
        <v>30376800.000000004</v>
      </c>
      <c r="L227" s="115">
        <f t="shared" si="7"/>
        <v>31071600</v>
      </c>
      <c r="M227" s="115">
        <f t="shared" si="7"/>
        <v>29523600</v>
      </c>
      <c r="N227" s="115">
        <f t="shared" si="7"/>
        <v>26348400.000000004</v>
      </c>
      <c r="O227" s="115">
        <f t="shared" si="7"/>
        <v>25696800.000000004</v>
      </c>
      <c r="P227" s="115">
        <f t="shared" si="7"/>
        <v>27352800.000000004</v>
      </c>
      <c r="Q227" s="115">
        <f t="shared" si="7"/>
        <v>26928000</v>
      </c>
      <c r="R227" s="115">
        <f t="shared" si="7"/>
        <v>25088399.954159979</v>
      </c>
      <c r="S227" s="115">
        <f t="shared" si="7"/>
        <v>25045200.091680039</v>
      </c>
      <c r="T227" s="115">
        <f t="shared" si="7"/>
        <v>24728399.954159983</v>
      </c>
      <c r="U227" s="115">
        <f t="shared" si="7"/>
        <v>27234000.000000004</v>
      </c>
    </row>
    <row r="228" spans="2:21" ht="15.75">
      <c r="B228" s="113" t="s">
        <v>131</v>
      </c>
      <c r="C228" s="114" t="s">
        <v>78</v>
      </c>
      <c r="D228" s="114" t="s">
        <v>68</v>
      </c>
      <c r="E228" s="114" t="s">
        <v>10</v>
      </c>
      <c r="F228" s="114" t="s">
        <v>10</v>
      </c>
      <c r="G228" s="114" t="s">
        <v>10</v>
      </c>
      <c r="H228" s="114" t="s">
        <v>166</v>
      </c>
      <c r="I228" s="115">
        <f t="shared" si="4"/>
        <v>877307.93333333358</v>
      </c>
      <c r="J228" s="115">
        <f t="shared" si="8"/>
        <v>73894.2</v>
      </c>
      <c r="K228" s="115">
        <f t="shared" si="7"/>
        <v>73699.06666666668</v>
      </c>
      <c r="L228" s="115">
        <f t="shared" si="7"/>
        <v>73716.7</v>
      </c>
      <c r="M228" s="115">
        <f t="shared" si="7"/>
        <v>73555.233333333337</v>
      </c>
      <c r="N228" s="115">
        <f t="shared" si="7"/>
        <v>73434.766666666663</v>
      </c>
      <c r="O228" s="115">
        <f t="shared" si="7"/>
        <v>73339.533333333326</v>
      </c>
      <c r="P228" s="115">
        <f t="shared" si="7"/>
        <v>73049.400000000038</v>
      </c>
      <c r="Q228" s="115">
        <f t="shared" si="7"/>
        <v>72374.766666666736</v>
      </c>
      <c r="R228" s="115">
        <f t="shared" si="7"/>
        <v>73170.233333333337</v>
      </c>
      <c r="S228" s="115">
        <f t="shared" si="7"/>
        <v>72954.3</v>
      </c>
      <c r="T228" s="115">
        <f t="shared" si="7"/>
        <v>71307.499999999985</v>
      </c>
      <c r="U228" s="115">
        <f t="shared" si="7"/>
        <v>72812.233333333337</v>
      </c>
    </row>
    <row r="229" spans="2:21" ht="15.75">
      <c r="B229" s="113" t="s">
        <v>131</v>
      </c>
      <c r="C229" s="114" t="s">
        <v>78</v>
      </c>
      <c r="D229" s="114" t="s">
        <v>84</v>
      </c>
      <c r="E229" s="114" t="s">
        <v>10</v>
      </c>
      <c r="F229" s="114" t="s">
        <v>10</v>
      </c>
      <c r="G229" s="114" t="s">
        <v>10</v>
      </c>
      <c r="H229" s="114" t="s">
        <v>166</v>
      </c>
      <c r="I229" s="115">
        <f t="shared" si="4"/>
        <v>1836975.6</v>
      </c>
      <c r="J229" s="115">
        <f t="shared" si="8"/>
        <v>153879.56666666665</v>
      </c>
      <c r="K229" s="115">
        <f t="shared" si="7"/>
        <v>153989.93333333332</v>
      </c>
      <c r="L229" s="115">
        <f t="shared" si="7"/>
        <v>153804.93333333335</v>
      </c>
      <c r="M229" s="115">
        <f t="shared" si="7"/>
        <v>153658.09999999998</v>
      </c>
      <c r="N229" s="115">
        <f t="shared" si="7"/>
        <v>153992.23333333328</v>
      </c>
      <c r="O229" s="115">
        <f t="shared" si="7"/>
        <v>153959.80000000002</v>
      </c>
      <c r="P229" s="115">
        <f t="shared" si="7"/>
        <v>152720.13333333342</v>
      </c>
      <c r="Q229" s="115">
        <f t="shared" si="7"/>
        <v>150383.4666666667</v>
      </c>
      <c r="R229" s="115">
        <f t="shared" si="7"/>
        <v>153277.23333333334</v>
      </c>
      <c r="S229" s="115">
        <f t="shared" si="7"/>
        <v>153439.39999999994</v>
      </c>
      <c r="T229" s="115">
        <f t="shared" si="7"/>
        <v>150855.2999999999</v>
      </c>
      <c r="U229" s="115">
        <f t="shared" si="7"/>
        <v>153015.5</v>
      </c>
    </row>
    <row r="230" spans="2:21" ht="15.75">
      <c r="B230" s="113" t="s">
        <v>131</v>
      </c>
      <c r="C230" s="114" t="s">
        <v>78</v>
      </c>
      <c r="D230" s="114" t="s">
        <v>87</v>
      </c>
      <c r="E230" s="114" t="s">
        <v>10</v>
      </c>
      <c r="F230" s="114" t="s">
        <v>10</v>
      </c>
      <c r="G230" s="114" t="s">
        <v>10</v>
      </c>
      <c r="H230" s="114" t="s">
        <v>166</v>
      </c>
      <c r="I230" s="115">
        <f t="shared" si="4"/>
        <v>121898.83333333334</v>
      </c>
      <c r="J230" s="115">
        <f t="shared" si="8"/>
        <v>10183</v>
      </c>
      <c r="K230" s="115">
        <f t="shared" si="7"/>
        <v>10183</v>
      </c>
      <c r="L230" s="115">
        <f t="shared" si="7"/>
        <v>10183</v>
      </c>
      <c r="M230" s="115">
        <f t="shared" si="7"/>
        <v>10183</v>
      </c>
      <c r="N230" s="115">
        <f t="shared" si="7"/>
        <v>10183</v>
      </c>
      <c r="O230" s="115">
        <f t="shared" si="7"/>
        <v>10190.6</v>
      </c>
      <c r="P230" s="115">
        <f t="shared" si="7"/>
        <v>10137.700000000001</v>
      </c>
      <c r="Q230" s="115">
        <f t="shared" si="7"/>
        <v>10017.433333333334</v>
      </c>
      <c r="R230" s="115">
        <f t="shared" si="7"/>
        <v>10183</v>
      </c>
      <c r="S230" s="115">
        <f t="shared" si="7"/>
        <v>10238.433333333332</v>
      </c>
      <c r="T230" s="115">
        <f t="shared" si="7"/>
        <v>10009.6</v>
      </c>
      <c r="U230" s="115">
        <f t="shared" si="7"/>
        <v>10207.066666666666</v>
      </c>
    </row>
    <row r="231" spans="2:21" ht="15.75">
      <c r="B231" s="113" t="s">
        <v>131</v>
      </c>
      <c r="C231" s="114" t="s">
        <v>94</v>
      </c>
      <c r="D231" s="114" t="s">
        <v>93</v>
      </c>
      <c r="E231" s="114" t="s">
        <v>10</v>
      </c>
      <c r="F231" s="114" t="s">
        <v>10</v>
      </c>
      <c r="G231" s="114" t="s">
        <v>10</v>
      </c>
      <c r="H231" s="114" t="s">
        <v>166</v>
      </c>
      <c r="I231" s="115">
        <f t="shared" si="4"/>
        <v>1959801.2666666666</v>
      </c>
      <c r="J231" s="115">
        <f t="shared" si="8"/>
        <v>163006.46666666667</v>
      </c>
      <c r="K231" s="115">
        <f t="shared" si="7"/>
        <v>163088.66666666666</v>
      </c>
      <c r="L231" s="115">
        <f t="shared" si="7"/>
        <v>162830.33333333331</v>
      </c>
      <c r="M231" s="115">
        <f t="shared" si="7"/>
        <v>162859.96666666665</v>
      </c>
      <c r="N231" s="115">
        <f t="shared" si="7"/>
        <v>163095.83333333334</v>
      </c>
      <c r="O231" s="115">
        <f t="shared" si="7"/>
        <v>164187.66666666669</v>
      </c>
      <c r="P231" s="115">
        <f t="shared" si="7"/>
        <v>162816.1333333333</v>
      </c>
      <c r="Q231" s="115">
        <f t="shared" si="7"/>
        <v>160283.76666666669</v>
      </c>
      <c r="R231" s="115">
        <f t="shared" si="7"/>
        <v>164197.9</v>
      </c>
      <c r="S231" s="115">
        <f t="shared" si="7"/>
        <v>164592.63333333333</v>
      </c>
      <c r="T231" s="115">
        <f t="shared" si="7"/>
        <v>164450.66666666666</v>
      </c>
      <c r="U231" s="115">
        <f t="shared" si="7"/>
        <v>164391.23333333334</v>
      </c>
    </row>
    <row r="232" spans="2:21" ht="15.75">
      <c r="B232" s="113" t="s">
        <v>131</v>
      </c>
      <c r="C232" s="114" t="s">
        <v>95</v>
      </c>
      <c r="D232" s="114" t="s">
        <v>93</v>
      </c>
      <c r="E232" s="114" t="s">
        <v>10</v>
      </c>
      <c r="F232" s="114" t="s">
        <v>10</v>
      </c>
      <c r="G232" s="114" t="s">
        <v>10</v>
      </c>
      <c r="H232" s="114" t="s">
        <v>166</v>
      </c>
      <c r="I232" s="115">
        <f t="shared" si="4"/>
        <v>2111889.0151406806</v>
      </c>
      <c r="J232" s="115">
        <f t="shared" si="8"/>
        <v>158363.61702127676</v>
      </c>
      <c r="K232" s="115">
        <f t="shared" si="7"/>
        <v>162842.12765957462</v>
      </c>
      <c r="L232" s="115">
        <f t="shared" si="7"/>
        <v>169489.7872340426</v>
      </c>
      <c r="M232" s="115">
        <f t="shared" si="7"/>
        <v>176370.21276595755</v>
      </c>
      <c r="N232" s="115">
        <f t="shared" si="7"/>
        <v>186075.53191489371</v>
      </c>
      <c r="O232" s="115">
        <f t="shared" si="7"/>
        <v>198288.72340425549</v>
      </c>
      <c r="P232" s="115">
        <f t="shared" si="7"/>
        <v>197496.10062028089</v>
      </c>
      <c r="Q232" s="115">
        <f t="shared" si="7"/>
        <v>187005.58371957624</v>
      </c>
      <c r="R232" s="115">
        <f t="shared" si="7"/>
        <v>178879.33634992465</v>
      </c>
      <c r="S232" s="115">
        <f t="shared" si="7"/>
        <v>171695.3320424766</v>
      </c>
      <c r="T232" s="115">
        <f t="shared" si="7"/>
        <v>164700.59671370871</v>
      </c>
      <c r="U232" s="115">
        <f t="shared" si="7"/>
        <v>160682.06569471274</v>
      </c>
    </row>
    <row r="233" spans="2:21" ht="15.75">
      <c r="B233" s="119" t="s">
        <v>131</v>
      </c>
      <c r="C233" s="120" t="s">
        <v>86</v>
      </c>
      <c r="D233" s="120" t="s">
        <v>84</v>
      </c>
      <c r="E233" s="120" t="s">
        <v>10</v>
      </c>
      <c r="F233" s="120" t="s">
        <v>10</v>
      </c>
      <c r="G233" s="120" t="s">
        <v>10</v>
      </c>
      <c r="H233" s="120" t="s">
        <v>166</v>
      </c>
      <c r="I233" s="121">
        <f>SUM(J233:V233)</f>
        <v>312414.5359818064</v>
      </c>
      <c r="J233" s="115">
        <f t="shared" si="8"/>
        <v>23048.088531187124</v>
      </c>
      <c r="K233" s="115">
        <f t="shared" si="8"/>
        <v>18517.303822937629</v>
      </c>
      <c r="L233" s="115">
        <f t="shared" si="8"/>
        <v>14981.891348088531</v>
      </c>
      <c r="M233" s="115">
        <f t="shared" si="8"/>
        <v>24668.008048289736</v>
      </c>
      <c r="N233" s="115">
        <f t="shared" si="8"/>
        <v>32598.189134808854</v>
      </c>
      <c r="O233" s="115">
        <f t="shared" si="8"/>
        <v>27807.042253521126</v>
      </c>
      <c r="P233" s="115">
        <f t="shared" si="8"/>
        <v>27808.113844752465</v>
      </c>
      <c r="Q233" s="115">
        <f t="shared" si="8"/>
        <v>34191.613541325234</v>
      </c>
      <c r="R233" s="115">
        <f t="shared" si="8"/>
        <v>38441.122635753505</v>
      </c>
      <c r="S233" s="115">
        <f t="shared" si="8"/>
        <v>30227.374415293882</v>
      </c>
      <c r="T233" s="115">
        <f t="shared" si="8"/>
        <v>23255.123302816024</v>
      </c>
      <c r="U233" s="115">
        <f t="shared" si="8"/>
        <v>16870.665103032334</v>
      </c>
    </row>
    <row r="234" spans="2:21" ht="15.75">
      <c r="B234" s="113"/>
      <c r="C234" s="115"/>
      <c r="D234" s="115"/>
      <c r="E234" s="115"/>
      <c r="F234" s="115"/>
      <c r="G234" s="115"/>
      <c r="H234" s="115"/>
      <c r="I234" s="109"/>
      <c r="J234" s="109"/>
      <c r="K234" s="109"/>
      <c r="L234" s="109"/>
      <c r="M234" s="109"/>
      <c r="N234" s="109"/>
      <c r="O234" s="109"/>
      <c r="P234" s="109"/>
      <c r="Q234" s="109"/>
      <c r="R234" s="109"/>
      <c r="S234" s="109"/>
      <c r="T234" s="109"/>
      <c r="U234" s="109"/>
    </row>
    <row r="235" spans="2:21" ht="15.75">
      <c r="B235" s="113" t="s">
        <v>131</v>
      </c>
      <c r="C235" s="115" t="s">
        <v>79</v>
      </c>
      <c r="D235" s="115" t="s">
        <v>68</v>
      </c>
      <c r="E235" s="115" t="s">
        <v>10</v>
      </c>
      <c r="F235" s="115" t="s">
        <v>10</v>
      </c>
      <c r="G235" s="115" t="s">
        <v>10</v>
      </c>
      <c r="H235" s="113" t="s">
        <v>170</v>
      </c>
      <c r="I235" s="115">
        <v>13848912.754029613</v>
      </c>
      <c r="J235" s="115">
        <f>SUMIFS(J$195:J$233,$C$195:$C$233,$C235,$D$195:$D$233,$D235,$E$195:$E$233,$E235)/SUMIFS($I$195:$I$233,$C$195:$C$233,$C235,$D$195:$D$233,$D235,$E$195:$E$233,$E235)*$I235</f>
        <v>1097453.2496810246</v>
      </c>
      <c r="K235" s="115">
        <f t="shared" ref="K235:U235" si="9">SUMIFS(K$195:K$233,$C$195:$C$233,$C235,$D$195:$D$233,$D235,$E$195:$E$233,$E235)/SUMIFS($I$195:$I$233,$C$195:$C$233,$C235,$D$195:$D$233,$D235,$E$195:$E$233,$E235)*$I235</f>
        <v>1194002.9420268666</v>
      </c>
      <c r="L235" s="115">
        <f t="shared" si="9"/>
        <v>914982.28217205743</v>
      </c>
      <c r="M235" s="115">
        <f t="shared" si="9"/>
        <v>805219.29171571182</v>
      </c>
      <c r="N235" s="115">
        <f t="shared" si="9"/>
        <v>1179626.8832673107</v>
      </c>
      <c r="O235" s="115">
        <f t="shared" si="9"/>
        <v>1535687.3091877999</v>
      </c>
      <c r="P235" s="115">
        <f t="shared" si="9"/>
        <v>1738709.5619809011</v>
      </c>
      <c r="Q235" s="115">
        <f t="shared" si="9"/>
        <v>1521458.7276402779</v>
      </c>
      <c r="R235" s="115">
        <f t="shared" si="9"/>
        <v>1321930.6598345567</v>
      </c>
      <c r="S235" s="115">
        <f t="shared" si="9"/>
        <v>841994.12530942063</v>
      </c>
      <c r="T235" s="115">
        <f t="shared" si="9"/>
        <v>885457.90191100817</v>
      </c>
      <c r="U235" s="115">
        <f t="shared" si="9"/>
        <v>812389.81930267799</v>
      </c>
    </row>
    <row r="236" spans="2:21" ht="15.75">
      <c r="B236" s="113" t="s">
        <v>131</v>
      </c>
      <c r="C236" s="115" t="s">
        <v>9</v>
      </c>
      <c r="D236" s="115" t="s">
        <v>68</v>
      </c>
      <c r="E236" s="115" t="s">
        <v>10</v>
      </c>
      <c r="F236" s="115" t="s">
        <v>10</v>
      </c>
      <c r="G236" s="115" t="s">
        <v>10</v>
      </c>
      <c r="H236" s="113" t="s">
        <v>170</v>
      </c>
      <c r="I236" s="115">
        <v>184961.56009356948</v>
      </c>
      <c r="J236" s="115">
        <f t="shared" ref="J236:U256" si="10">SUMIFS(J$195:J$233,$C$195:$C$233,$C236,$D$195:$D$233,$D236,$E$195:$E$233,$E236)/SUMIFS($I$195:$I$233,$C$195:$C$233,$C236,$D$195:$D$233,$D236,$E$195:$E$233,$E236)*$I236</f>
        <v>17559.326863185524</v>
      </c>
      <c r="K236" s="115">
        <f t="shared" si="10"/>
        <v>17440.028609005345</v>
      </c>
      <c r="L236" s="115">
        <f t="shared" si="10"/>
        <v>14605.706528976394</v>
      </c>
      <c r="M236" s="115">
        <f t="shared" si="10"/>
        <v>12244.387741529499</v>
      </c>
      <c r="N236" s="115">
        <f t="shared" si="10"/>
        <v>12499.76454095472</v>
      </c>
      <c r="O236" s="115">
        <f t="shared" si="10"/>
        <v>16426.627361274364</v>
      </c>
      <c r="P236" s="115">
        <f t="shared" si="10"/>
        <v>22323.754311654699</v>
      </c>
      <c r="Q236" s="115">
        <f t="shared" si="10"/>
        <v>19119.707859079092</v>
      </c>
      <c r="R236" s="115">
        <f t="shared" si="10"/>
        <v>15309.566810748254</v>
      </c>
      <c r="S236" s="115">
        <f t="shared" si="10"/>
        <v>12581.999036735697</v>
      </c>
      <c r="T236" s="115">
        <f t="shared" si="10"/>
        <v>12360.202154483843</v>
      </c>
      <c r="U236" s="115">
        <f t="shared" si="10"/>
        <v>12490.488275942047</v>
      </c>
    </row>
    <row r="237" spans="2:21" ht="15.75">
      <c r="B237" s="113" t="s">
        <v>131</v>
      </c>
      <c r="C237" s="115" t="s">
        <v>9</v>
      </c>
      <c r="D237" s="115" t="s">
        <v>84</v>
      </c>
      <c r="E237" s="115" t="s">
        <v>10</v>
      </c>
      <c r="F237" s="115" t="s">
        <v>10</v>
      </c>
      <c r="G237" s="115" t="s">
        <v>10</v>
      </c>
      <c r="H237" s="113" t="s">
        <v>170</v>
      </c>
      <c r="I237" s="115">
        <v>3360124.9887542012</v>
      </c>
      <c r="J237" s="115">
        <f t="shared" si="10"/>
        <v>313010.46352293831</v>
      </c>
      <c r="K237" s="115">
        <f t="shared" si="10"/>
        <v>338968.04821415647</v>
      </c>
      <c r="L237" s="115">
        <f t="shared" si="10"/>
        <v>288668.24549774767</v>
      </c>
      <c r="M237" s="115">
        <f t="shared" si="10"/>
        <v>254217.93842320945</v>
      </c>
      <c r="N237" s="115">
        <f t="shared" si="10"/>
        <v>258256.73216586877</v>
      </c>
      <c r="O237" s="115">
        <f t="shared" si="10"/>
        <v>298506.78385850211</v>
      </c>
      <c r="P237" s="115">
        <f t="shared" si="10"/>
        <v>320026.63068605197</v>
      </c>
      <c r="Q237" s="115">
        <f t="shared" si="10"/>
        <v>290804.33428254892</v>
      </c>
      <c r="R237" s="115">
        <f t="shared" si="10"/>
        <v>266231.81249917962</v>
      </c>
      <c r="S237" s="115">
        <f t="shared" si="10"/>
        <v>240397.5815010618</v>
      </c>
      <c r="T237" s="115">
        <f t="shared" si="10"/>
        <v>244805.55385833306</v>
      </c>
      <c r="U237" s="115">
        <f t="shared" si="10"/>
        <v>246230.86424460288</v>
      </c>
    </row>
    <row r="238" spans="2:21" ht="15.75">
      <c r="B238" s="113" t="s">
        <v>131</v>
      </c>
      <c r="C238" s="115" t="s">
        <v>9</v>
      </c>
      <c r="D238" s="115" t="s">
        <v>87</v>
      </c>
      <c r="E238" s="115" t="s">
        <v>10</v>
      </c>
      <c r="F238" s="115" t="s">
        <v>10</v>
      </c>
      <c r="G238" s="115" t="s">
        <v>10</v>
      </c>
      <c r="H238" s="113" t="s">
        <v>170</v>
      </c>
      <c r="I238" s="115">
        <v>110092.31605423642</v>
      </c>
      <c r="J238" s="115">
        <f t="shared" si="10"/>
        <v>9493.9600969727835</v>
      </c>
      <c r="K238" s="115">
        <f t="shared" si="10"/>
        <v>9752.1632884496412</v>
      </c>
      <c r="L238" s="115">
        <f t="shared" si="10"/>
        <v>9055.8189845389588</v>
      </c>
      <c r="M238" s="115">
        <f t="shared" si="10"/>
        <v>8419.5911975236231</v>
      </c>
      <c r="N238" s="115">
        <f t="shared" si="10"/>
        <v>8646.4228441895448</v>
      </c>
      <c r="O238" s="115">
        <f t="shared" si="10"/>
        <v>10389.852070408933</v>
      </c>
      <c r="P238" s="115">
        <f t="shared" si="10"/>
        <v>11514.229068840383</v>
      </c>
      <c r="Q238" s="115">
        <f t="shared" si="10"/>
        <v>10079.768406360157</v>
      </c>
      <c r="R238" s="115">
        <f t="shared" si="10"/>
        <v>8935.162506580069</v>
      </c>
      <c r="S238" s="115">
        <f t="shared" si="10"/>
        <v>8236.5470332819405</v>
      </c>
      <c r="T238" s="115">
        <f t="shared" si="10"/>
        <v>7839.3255164790562</v>
      </c>
      <c r="U238" s="115">
        <f t="shared" si="10"/>
        <v>7729.4750406113189</v>
      </c>
    </row>
    <row r="239" spans="2:21" ht="15.75">
      <c r="B239" s="113" t="s">
        <v>131</v>
      </c>
      <c r="C239" s="115" t="s">
        <v>21</v>
      </c>
      <c r="D239" s="115" t="s">
        <v>68</v>
      </c>
      <c r="E239" s="115" t="s">
        <v>22</v>
      </c>
      <c r="F239" s="115" t="s">
        <v>10</v>
      </c>
      <c r="G239" s="115" t="s">
        <v>10</v>
      </c>
      <c r="H239" s="113" t="s">
        <v>170</v>
      </c>
      <c r="I239" s="115">
        <v>19614.789810188311</v>
      </c>
      <c r="J239" s="115">
        <f t="shared" si="10"/>
        <v>1291.8992223640057</v>
      </c>
      <c r="K239" s="115">
        <f t="shared" si="10"/>
        <v>1243.7846668047291</v>
      </c>
      <c r="L239" s="115">
        <f t="shared" si="10"/>
        <v>1135.9134345711336</v>
      </c>
      <c r="M239" s="115">
        <f t="shared" si="10"/>
        <v>1010.5753225912734</v>
      </c>
      <c r="N239" s="115">
        <f t="shared" si="10"/>
        <v>1303.3726785898973</v>
      </c>
      <c r="O239" s="115">
        <f t="shared" si="10"/>
        <v>1833.3165890521182</v>
      </c>
      <c r="P239" s="115">
        <f t="shared" si="10"/>
        <v>2661.7066452050044</v>
      </c>
      <c r="Q239" s="115">
        <f t="shared" si="10"/>
        <v>2178.3365418700855</v>
      </c>
      <c r="R239" s="115">
        <f t="shared" si="10"/>
        <v>2119.0932013321003</v>
      </c>
      <c r="S239" s="115">
        <f t="shared" si="10"/>
        <v>1751.6416361038423</v>
      </c>
      <c r="T239" s="115">
        <f t="shared" si="10"/>
        <v>1655.7560296874881</v>
      </c>
      <c r="U239" s="115">
        <f t="shared" si="10"/>
        <v>1429.3938420166321</v>
      </c>
    </row>
    <row r="240" spans="2:21" ht="15.75">
      <c r="B240" s="113" t="s">
        <v>131</v>
      </c>
      <c r="C240" s="115" t="s">
        <v>21</v>
      </c>
      <c r="D240" s="115" t="s">
        <v>84</v>
      </c>
      <c r="E240" s="115" t="s">
        <v>22</v>
      </c>
      <c r="F240" s="115" t="s">
        <v>10</v>
      </c>
      <c r="G240" s="115" t="s">
        <v>10</v>
      </c>
      <c r="H240" s="113" t="s">
        <v>170</v>
      </c>
      <c r="I240" s="115">
        <v>5472573.8466537502</v>
      </c>
      <c r="J240" s="115">
        <f t="shared" si="10"/>
        <v>453400.45816554484</v>
      </c>
      <c r="K240" s="115">
        <f t="shared" si="10"/>
        <v>484053.21822240081</v>
      </c>
      <c r="L240" s="115">
        <f t="shared" si="10"/>
        <v>501078.18664600735</v>
      </c>
      <c r="M240" s="115">
        <f t="shared" si="10"/>
        <v>510260.78560722322</v>
      </c>
      <c r="N240" s="115">
        <f t="shared" si="10"/>
        <v>495512.70792052918</v>
      </c>
      <c r="O240" s="115">
        <f t="shared" si="10"/>
        <v>499364.98591914074</v>
      </c>
      <c r="P240" s="115">
        <f t="shared" si="10"/>
        <v>465483.58006424445</v>
      </c>
      <c r="Q240" s="115">
        <f t="shared" si="10"/>
        <v>434757.40795666934</v>
      </c>
      <c r="R240" s="115">
        <f t="shared" si="10"/>
        <v>419779.66622256231</v>
      </c>
      <c r="S240" s="115">
        <f t="shared" si="10"/>
        <v>392006.71212238906</v>
      </c>
      <c r="T240" s="115">
        <f t="shared" si="10"/>
        <v>402608.28171720589</v>
      </c>
      <c r="U240" s="115">
        <f t="shared" si="10"/>
        <v>414267.8560898322</v>
      </c>
    </row>
    <row r="241" spans="2:21" ht="15.75">
      <c r="B241" s="113" t="s">
        <v>131</v>
      </c>
      <c r="C241" s="115" t="s">
        <v>21</v>
      </c>
      <c r="D241" s="115" t="s">
        <v>84</v>
      </c>
      <c r="E241" s="115" t="s">
        <v>23</v>
      </c>
      <c r="F241" s="115" t="s">
        <v>10</v>
      </c>
      <c r="G241" s="115" t="s">
        <v>10</v>
      </c>
      <c r="H241" s="113" t="s">
        <v>170</v>
      </c>
      <c r="I241" s="115">
        <v>68088.107312671767</v>
      </c>
      <c r="J241" s="115">
        <f t="shared" si="10"/>
        <v>5683.6043843545312</v>
      </c>
      <c r="K241" s="115">
        <f t="shared" si="10"/>
        <v>6656.4431562336458</v>
      </c>
      <c r="L241" s="115">
        <f t="shared" si="10"/>
        <v>6482.5860112997671</v>
      </c>
      <c r="M241" s="115">
        <f t="shared" si="10"/>
        <v>5846.6369749177538</v>
      </c>
      <c r="N241" s="115">
        <f t="shared" si="10"/>
        <v>6189.7738208055907</v>
      </c>
      <c r="O241" s="115">
        <f t="shared" si="10"/>
        <v>6070.4408420788113</v>
      </c>
      <c r="P241" s="115">
        <f t="shared" si="10"/>
        <v>5857.2754193471128</v>
      </c>
      <c r="Q241" s="115">
        <f t="shared" si="10"/>
        <v>5438.5998132285458</v>
      </c>
      <c r="R241" s="115">
        <f t="shared" si="10"/>
        <v>4968.0451148254551</v>
      </c>
      <c r="S241" s="115">
        <f t="shared" si="10"/>
        <v>4640.7957161507484</v>
      </c>
      <c r="T241" s="115">
        <f t="shared" si="10"/>
        <v>5618.611109655516</v>
      </c>
      <c r="U241" s="115">
        <f t="shared" si="10"/>
        <v>4635.2949497742911</v>
      </c>
    </row>
    <row r="242" spans="2:21" ht="15.75">
      <c r="B242" s="113" t="s">
        <v>131</v>
      </c>
      <c r="C242" s="115" t="s">
        <v>21</v>
      </c>
      <c r="D242" s="115" t="s">
        <v>87</v>
      </c>
      <c r="E242" s="115" t="s">
        <v>22</v>
      </c>
      <c r="F242" s="115" t="s">
        <v>10</v>
      </c>
      <c r="G242" s="115" t="s">
        <v>10</v>
      </c>
      <c r="H242" s="113" t="s">
        <v>170</v>
      </c>
      <c r="I242" s="115">
        <v>636048.71381252212</v>
      </c>
      <c r="J242" s="115">
        <f t="shared" si="10"/>
        <v>54318.833713552245</v>
      </c>
      <c r="K242" s="115">
        <f t="shared" si="10"/>
        <v>55926.819288554616</v>
      </c>
      <c r="L242" s="115">
        <f t="shared" si="10"/>
        <v>57333.751714338316</v>
      </c>
      <c r="M242" s="115">
        <f t="shared" si="10"/>
        <v>65422.940874443746</v>
      </c>
      <c r="N242" s="115">
        <f t="shared" si="10"/>
        <v>55340.424405830512</v>
      </c>
      <c r="O242" s="115">
        <f t="shared" si="10"/>
        <v>54010.476268046463</v>
      </c>
      <c r="P242" s="115">
        <f t="shared" si="10"/>
        <v>47927.73278481586</v>
      </c>
      <c r="Q242" s="115">
        <f t="shared" si="10"/>
        <v>49054.267763200864</v>
      </c>
      <c r="R242" s="115">
        <f t="shared" si="10"/>
        <v>51087.274995099709</v>
      </c>
      <c r="S242" s="115">
        <f t="shared" si="10"/>
        <v>49721.746162087322</v>
      </c>
      <c r="T242" s="115">
        <f t="shared" si="10"/>
        <v>48489.470769962529</v>
      </c>
      <c r="U242" s="115">
        <f t="shared" si="10"/>
        <v>47414.97507258987</v>
      </c>
    </row>
    <row r="243" spans="2:21" ht="15.75">
      <c r="B243" s="113" t="s">
        <v>131</v>
      </c>
      <c r="C243" s="115" t="s">
        <v>21</v>
      </c>
      <c r="D243" s="115" t="s">
        <v>87</v>
      </c>
      <c r="E243" s="115" t="s">
        <v>23</v>
      </c>
      <c r="F243" s="115" t="s">
        <v>10</v>
      </c>
      <c r="G243" s="115" t="s">
        <v>10</v>
      </c>
      <c r="H243" s="113" t="s">
        <v>170</v>
      </c>
      <c r="I243" s="115">
        <v>1285.9175998965197</v>
      </c>
      <c r="J243" s="115">
        <f t="shared" si="10"/>
        <v>0</v>
      </c>
      <c r="K243" s="115">
        <f t="shared" si="10"/>
        <v>0</v>
      </c>
      <c r="L243" s="115">
        <f t="shared" si="10"/>
        <v>69.982210517205701</v>
      </c>
      <c r="M243" s="115">
        <f t="shared" si="10"/>
        <v>122.46795611724237</v>
      </c>
      <c r="N243" s="115">
        <f t="shared" si="10"/>
        <v>148.71143710917241</v>
      </c>
      <c r="O243" s="115">
        <f t="shared" si="10"/>
        <v>148.71143710917241</v>
      </c>
      <c r="P243" s="115">
        <f t="shared" si="10"/>
        <v>157.45966956775695</v>
      </c>
      <c r="Q243" s="115">
        <f t="shared" si="10"/>
        <v>157.45946094438827</v>
      </c>
      <c r="R243" s="115">
        <f t="shared" si="10"/>
        <v>131.21618857582686</v>
      </c>
      <c r="S243" s="115">
        <f t="shared" si="10"/>
        <v>122.46794701969209</v>
      </c>
      <c r="T243" s="115">
        <f t="shared" si="10"/>
        <v>104.97285026529094</v>
      </c>
      <c r="U243" s="115">
        <f t="shared" si="10"/>
        <v>122.46844267077174</v>
      </c>
    </row>
    <row r="244" spans="2:21" ht="15.75">
      <c r="B244" s="113" t="s">
        <v>131</v>
      </c>
      <c r="C244" s="115" t="s">
        <v>24</v>
      </c>
      <c r="D244" s="115" t="s">
        <v>90</v>
      </c>
      <c r="E244" s="115" t="s">
        <v>10</v>
      </c>
      <c r="F244" s="115" t="s">
        <v>10</v>
      </c>
      <c r="G244" s="115" t="s">
        <v>10</v>
      </c>
      <c r="H244" s="113" t="s">
        <v>170</v>
      </c>
      <c r="I244" s="115">
        <v>-10577000</v>
      </c>
      <c r="J244" s="115">
        <f t="shared" si="10"/>
        <v>-2138587.0723327408</v>
      </c>
      <c r="K244" s="115">
        <f t="shared" si="10"/>
        <v>-2317657.8605625867</v>
      </c>
      <c r="L244" s="115">
        <f t="shared" si="10"/>
        <v>-1814860.6242712559</v>
      </c>
      <c r="M244" s="115">
        <f t="shared" si="10"/>
        <v>-1025167.4797885468</v>
      </c>
      <c r="N244" s="115">
        <f t="shared" si="10"/>
        <v>-298302.32195957541</v>
      </c>
      <c r="O244" s="115">
        <f t="shared" si="10"/>
        <v>-55025.733424417704</v>
      </c>
      <c r="P244" s="115">
        <f t="shared" si="10"/>
        <v>-35731.713420962791</v>
      </c>
      <c r="Q244" s="115">
        <f t="shared" si="10"/>
        <v>-34476.301349543515</v>
      </c>
      <c r="R244" s="115">
        <f t="shared" si="10"/>
        <v>-163271.18093209091</v>
      </c>
      <c r="S244" s="115">
        <f t="shared" si="10"/>
        <v>-604972.89458734391</v>
      </c>
      <c r="T244" s="115">
        <f t="shared" si="10"/>
        <v>-896660.25611474877</v>
      </c>
      <c r="U244" s="115">
        <f t="shared" si="10"/>
        <v>-1192286.5612561868</v>
      </c>
    </row>
    <row r="245" spans="2:21" ht="15.75">
      <c r="B245" s="113" t="s">
        <v>131</v>
      </c>
      <c r="C245" s="115" t="s">
        <v>88</v>
      </c>
      <c r="D245" s="115" t="s">
        <v>87</v>
      </c>
      <c r="E245" s="115" t="s">
        <v>22</v>
      </c>
      <c r="F245" s="115" t="s">
        <v>10</v>
      </c>
      <c r="G245" s="115" t="s">
        <v>10</v>
      </c>
      <c r="H245" s="113" t="s">
        <v>170</v>
      </c>
      <c r="I245" s="115">
        <v>12224.974902314538</v>
      </c>
      <c r="J245" s="115">
        <f t="shared" si="10"/>
        <v>896.64395526815031</v>
      </c>
      <c r="K245" s="115">
        <f t="shared" si="10"/>
        <v>1261.1333679787806</v>
      </c>
      <c r="L245" s="115">
        <f t="shared" si="10"/>
        <v>1239.2640032161428</v>
      </c>
      <c r="M245" s="115">
        <f t="shared" si="10"/>
        <v>867.48480225129993</v>
      </c>
      <c r="N245" s="115">
        <f t="shared" si="10"/>
        <v>998.70099082712682</v>
      </c>
      <c r="O245" s="115">
        <f t="shared" si="10"/>
        <v>962.25204955606387</v>
      </c>
      <c r="P245" s="115">
        <f t="shared" si="10"/>
        <v>2711.8012305670891</v>
      </c>
      <c r="Q245" s="115">
        <f t="shared" si="10"/>
        <v>736.26861367547315</v>
      </c>
      <c r="R245" s="115">
        <f t="shared" si="10"/>
        <v>743.55840192968572</v>
      </c>
      <c r="S245" s="115">
        <f t="shared" si="10"/>
        <v>517.574966049095</v>
      </c>
      <c r="T245" s="115">
        <f t="shared" si="10"/>
        <v>619.63200160807128</v>
      </c>
      <c r="U245" s="115">
        <f t="shared" si="10"/>
        <v>670.66051938755959</v>
      </c>
    </row>
    <row r="246" spans="2:21" ht="15.75">
      <c r="B246" s="113" t="s">
        <v>131</v>
      </c>
      <c r="C246" s="115" t="s">
        <v>85</v>
      </c>
      <c r="D246" s="115" t="s">
        <v>84</v>
      </c>
      <c r="E246" s="115" t="s">
        <v>22</v>
      </c>
      <c r="F246" s="115" t="s">
        <v>10</v>
      </c>
      <c r="G246" s="115" t="s">
        <v>10</v>
      </c>
      <c r="H246" s="113" t="s">
        <v>170</v>
      </c>
      <c r="I246" s="115">
        <v>817331.87600806251</v>
      </c>
      <c r="J246" s="115">
        <f t="shared" si="10"/>
        <v>78748.42433159762</v>
      </c>
      <c r="K246" s="115">
        <f t="shared" si="10"/>
        <v>77149.844975506363</v>
      </c>
      <c r="L246" s="115">
        <f t="shared" si="10"/>
        <v>78225.400164137813</v>
      </c>
      <c r="M246" s="115">
        <f t="shared" si="10"/>
        <v>80827.035307682425</v>
      </c>
      <c r="N246" s="115">
        <f t="shared" si="10"/>
        <v>76939.007735727879</v>
      </c>
      <c r="O246" s="115">
        <f t="shared" si="10"/>
        <v>73934.898499362956</v>
      </c>
      <c r="P246" s="115">
        <f t="shared" si="10"/>
        <v>60764.47316193748</v>
      </c>
      <c r="Q246" s="115">
        <f t="shared" si="10"/>
        <v>59140.01277079487</v>
      </c>
      <c r="R246" s="115">
        <f t="shared" si="10"/>
        <v>58655.644950115297</v>
      </c>
      <c r="S246" s="115">
        <f t="shared" si="10"/>
        <v>55307.424059383899</v>
      </c>
      <c r="T246" s="115">
        <f t="shared" si="10"/>
        <v>56267.811699345824</v>
      </c>
      <c r="U246" s="115">
        <f t="shared" si="10"/>
        <v>61371.898352470125</v>
      </c>
    </row>
    <row r="247" spans="2:21" ht="15.75">
      <c r="B247" s="113" t="s">
        <v>131</v>
      </c>
      <c r="C247" s="115" t="s">
        <v>85</v>
      </c>
      <c r="D247" s="115" t="s">
        <v>84</v>
      </c>
      <c r="E247" s="115" t="s">
        <v>23</v>
      </c>
      <c r="F247" s="115" t="s">
        <v>10</v>
      </c>
      <c r="G247" s="115" t="s">
        <v>10</v>
      </c>
      <c r="H247" s="113" t="s">
        <v>170</v>
      </c>
      <c r="I247" s="115">
        <v>340647.4859614296</v>
      </c>
      <c r="J247" s="115">
        <f t="shared" si="10"/>
        <v>31950.712174856686</v>
      </c>
      <c r="K247" s="115">
        <f t="shared" si="10"/>
        <v>34278.110913397366</v>
      </c>
      <c r="L247" s="115">
        <f t="shared" si="10"/>
        <v>29724.744720590596</v>
      </c>
      <c r="M247" s="115">
        <f t="shared" si="10"/>
        <v>29582.996476033637</v>
      </c>
      <c r="N247" s="115">
        <f t="shared" si="10"/>
        <v>28195.443483094317</v>
      </c>
      <c r="O247" s="115">
        <f t="shared" si="10"/>
        <v>31161.097055337606</v>
      </c>
      <c r="P247" s="115">
        <f t="shared" si="10"/>
        <v>28017.004898880634</v>
      </c>
      <c r="Q247" s="115">
        <f t="shared" si="10"/>
        <v>27272.76645838613</v>
      </c>
      <c r="R247" s="115">
        <f t="shared" si="10"/>
        <v>25797.213226335283</v>
      </c>
      <c r="S247" s="115">
        <f t="shared" si="10"/>
        <v>24553.446974202063</v>
      </c>
      <c r="T247" s="115">
        <f t="shared" si="10"/>
        <v>24804.634104596815</v>
      </c>
      <c r="U247" s="115">
        <f t="shared" si="10"/>
        <v>25309.315475718464</v>
      </c>
    </row>
    <row r="248" spans="2:21" ht="15.75">
      <c r="B248" s="113" t="s">
        <v>131</v>
      </c>
      <c r="C248" s="115" t="s">
        <v>85</v>
      </c>
      <c r="D248" s="115" t="s">
        <v>87</v>
      </c>
      <c r="E248" s="115" t="s">
        <v>22</v>
      </c>
      <c r="F248" s="115" t="s">
        <v>10</v>
      </c>
      <c r="G248" s="115" t="s">
        <v>10</v>
      </c>
      <c r="H248" s="113" t="s">
        <v>170</v>
      </c>
      <c r="I248" s="115">
        <v>1449131.9273043326</v>
      </c>
      <c r="J248" s="115">
        <f t="shared" si="10"/>
        <v>130656.33302409672</v>
      </c>
      <c r="K248" s="115">
        <f t="shared" si="10"/>
        <v>119555.4483748878</v>
      </c>
      <c r="L248" s="115">
        <f t="shared" si="10"/>
        <v>125800.97338119072</v>
      </c>
      <c r="M248" s="115">
        <f t="shared" si="10"/>
        <v>123721.19630233601</v>
      </c>
      <c r="N248" s="115">
        <f t="shared" si="10"/>
        <v>130713.92452668175</v>
      </c>
      <c r="O248" s="115">
        <f t="shared" si="10"/>
        <v>117761.79398324166</v>
      </c>
      <c r="P248" s="115">
        <f t="shared" si="10"/>
        <v>111872.73389885898</v>
      </c>
      <c r="Q248" s="115">
        <f t="shared" si="10"/>
        <v>116065.82597939351</v>
      </c>
      <c r="R248" s="115">
        <f t="shared" si="10"/>
        <v>116686.91673097873</v>
      </c>
      <c r="S248" s="115">
        <f t="shared" si="10"/>
        <v>119868.54674832703</v>
      </c>
      <c r="T248" s="115">
        <f t="shared" si="10"/>
        <v>116619.47584974307</v>
      </c>
      <c r="U248" s="115">
        <f t="shared" si="10"/>
        <v>119808.75850459657</v>
      </c>
    </row>
    <row r="249" spans="2:21" ht="15.75">
      <c r="B249" s="113" t="s">
        <v>131</v>
      </c>
      <c r="C249" s="115" t="s">
        <v>85</v>
      </c>
      <c r="D249" s="115" t="s">
        <v>87</v>
      </c>
      <c r="E249" s="115" t="s">
        <v>23</v>
      </c>
      <c r="F249" s="115" t="s">
        <v>10</v>
      </c>
      <c r="G249" s="115" t="s">
        <v>10</v>
      </c>
      <c r="H249" s="113" t="s">
        <v>170</v>
      </c>
      <c r="I249" s="115">
        <v>3162.3086908914211</v>
      </c>
      <c r="J249" s="115">
        <f t="shared" si="10"/>
        <v>209.94525632174316</v>
      </c>
      <c r="K249" s="115">
        <f t="shared" si="10"/>
        <v>196.82428286374031</v>
      </c>
      <c r="L249" s="115">
        <f t="shared" si="10"/>
        <v>209.94525632174316</v>
      </c>
      <c r="M249" s="115">
        <f t="shared" si="10"/>
        <v>236.18972960236724</v>
      </c>
      <c r="N249" s="115">
        <f t="shared" si="10"/>
        <v>249.30957796231334</v>
      </c>
      <c r="O249" s="115">
        <f t="shared" si="10"/>
        <v>314.91949798156429</v>
      </c>
      <c r="P249" s="115">
        <f t="shared" si="10"/>
        <v>354.28333122124161</v>
      </c>
      <c r="Q249" s="115">
        <f t="shared" si="10"/>
        <v>314.91931845881498</v>
      </c>
      <c r="R249" s="115">
        <f t="shared" si="10"/>
        <v>314.91819167643104</v>
      </c>
      <c r="S249" s="115">
        <f t="shared" si="10"/>
        <v>262.432046698877</v>
      </c>
      <c r="T249" s="115">
        <f t="shared" si="10"/>
        <v>262.43355708854432</v>
      </c>
      <c r="U249" s="115">
        <f t="shared" si="10"/>
        <v>236.18864469404019</v>
      </c>
    </row>
    <row r="250" spans="2:21" ht="15.75">
      <c r="B250" s="113" t="s">
        <v>131</v>
      </c>
      <c r="C250" s="115" t="s">
        <v>89</v>
      </c>
      <c r="D250" s="115" t="s">
        <v>87</v>
      </c>
      <c r="E250" s="115" t="s">
        <v>23</v>
      </c>
      <c r="F250" s="115" t="s">
        <v>10</v>
      </c>
      <c r="G250" s="115" t="s">
        <v>10</v>
      </c>
      <c r="H250" s="113" t="s">
        <v>170</v>
      </c>
      <c r="I250" s="115">
        <v>3938165.2249523695</v>
      </c>
      <c r="J250" s="115">
        <f t="shared" si="10"/>
        <v>335467.30717126938</v>
      </c>
      <c r="K250" s="115">
        <f t="shared" si="10"/>
        <v>333341.60518718575</v>
      </c>
      <c r="L250" s="115">
        <f t="shared" si="10"/>
        <v>339718.71195197094</v>
      </c>
      <c r="M250" s="115">
        <f t="shared" si="10"/>
        <v>322634.36392855347</v>
      </c>
      <c r="N250" s="115">
        <f t="shared" si="10"/>
        <v>329378.87710473029</v>
      </c>
      <c r="O250" s="115">
        <f t="shared" si="10"/>
        <v>321584.63523248129</v>
      </c>
      <c r="P250" s="115">
        <f t="shared" si="10"/>
        <v>341765.68476459867</v>
      </c>
      <c r="Q250" s="115">
        <f t="shared" si="10"/>
        <v>337278.09165699506</v>
      </c>
      <c r="R250" s="115">
        <f t="shared" si="10"/>
        <v>313291.77095889195</v>
      </c>
      <c r="S250" s="115">
        <f t="shared" si="10"/>
        <v>312556.9621312418</v>
      </c>
      <c r="T250" s="115">
        <f t="shared" si="10"/>
        <v>310457.50238683063</v>
      </c>
      <c r="U250" s="115">
        <f t="shared" si="10"/>
        <v>340689.71247762087</v>
      </c>
    </row>
    <row r="251" spans="2:21" ht="15.75">
      <c r="B251" s="113" t="s">
        <v>131</v>
      </c>
      <c r="C251" s="115" t="s">
        <v>78</v>
      </c>
      <c r="D251" s="115" t="s">
        <v>68</v>
      </c>
      <c r="E251" s="115" t="s">
        <v>10</v>
      </c>
      <c r="F251" s="115" t="s">
        <v>10</v>
      </c>
      <c r="G251" s="115" t="s">
        <v>10</v>
      </c>
      <c r="H251" s="113" t="s">
        <v>170</v>
      </c>
      <c r="I251" s="115">
        <v>7510.896066627859</v>
      </c>
      <c r="J251" s="115">
        <f t="shared" si="10"/>
        <v>632.63038556809147</v>
      </c>
      <c r="K251" s="115">
        <f t="shared" si="10"/>
        <v>630.95979063772018</v>
      </c>
      <c r="L251" s="115">
        <f t="shared" si="10"/>
        <v>631.11075488749225</v>
      </c>
      <c r="M251" s="115">
        <f t="shared" si="10"/>
        <v>629.72839037729091</v>
      </c>
      <c r="N251" s="115">
        <f t="shared" si="10"/>
        <v>628.69703915105879</v>
      </c>
      <c r="O251" s="115">
        <f t="shared" si="10"/>
        <v>627.88171805162733</v>
      </c>
      <c r="P251" s="115">
        <f t="shared" si="10"/>
        <v>625.39779965840034</v>
      </c>
      <c r="Q251" s="115">
        <f t="shared" si="10"/>
        <v>619.62206156550894</v>
      </c>
      <c r="R251" s="115">
        <f t="shared" si="10"/>
        <v>626.43229002782209</v>
      </c>
      <c r="S251" s="115">
        <f t="shared" si="10"/>
        <v>624.5836200655832</v>
      </c>
      <c r="T251" s="115">
        <f t="shared" si="10"/>
        <v>610.48487186946579</v>
      </c>
      <c r="U251" s="115">
        <f t="shared" si="10"/>
        <v>623.36734476779657</v>
      </c>
    </row>
    <row r="252" spans="2:21" ht="15.75">
      <c r="B252" s="113" t="s">
        <v>131</v>
      </c>
      <c r="C252" s="115" t="s">
        <v>78</v>
      </c>
      <c r="D252" s="115" t="s">
        <v>84</v>
      </c>
      <c r="E252" s="115" t="s">
        <v>10</v>
      </c>
      <c r="F252" s="115" t="s">
        <v>10</v>
      </c>
      <c r="G252" s="115" t="s">
        <v>10</v>
      </c>
      <c r="H252" s="113" t="s">
        <v>170</v>
      </c>
      <c r="I252" s="115">
        <v>12164.823195369338</v>
      </c>
      <c r="J252" s="115">
        <f t="shared" si="10"/>
        <v>1019.0215492682912</v>
      </c>
      <c r="K252" s="115">
        <f t="shared" si="10"/>
        <v>1019.7524196111865</v>
      </c>
      <c r="L252" s="115">
        <f t="shared" si="10"/>
        <v>1018.5273122710873</v>
      </c>
      <c r="M252" s="115">
        <f t="shared" si="10"/>
        <v>1017.5549523011524</v>
      </c>
      <c r="N252" s="115">
        <f t="shared" si="10"/>
        <v>1019.7676506754144</v>
      </c>
      <c r="O252" s="115">
        <f t="shared" si="10"/>
        <v>1019.5528705957904</v>
      </c>
      <c r="P252" s="115">
        <f t="shared" si="10"/>
        <v>1011.343547716819</v>
      </c>
      <c r="Q252" s="115">
        <f t="shared" si="10"/>
        <v>995.86966942114998</v>
      </c>
      <c r="R252" s="115">
        <f t="shared" si="10"/>
        <v>1015.032776360977</v>
      </c>
      <c r="S252" s="115">
        <f t="shared" si="10"/>
        <v>1016.1066767590995</v>
      </c>
      <c r="T252" s="115">
        <f t="shared" si="10"/>
        <v>998.99424498855558</v>
      </c>
      <c r="U252" s="115">
        <f t="shared" si="10"/>
        <v>1013.299525399813</v>
      </c>
    </row>
    <row r="253" spans="2:21" ht="15.75">
      <c r="B253" s="113" t="s">
        <v>131</v>
      </c>
      <c r="C253" s="115" t="s">
        <v>78</v>
      </c>
      <c r="D253" s="115" t="s">
        <v>87</v>
      </c>
      <c r="E253" s="115" t="s">
        <v>10</v>
      </c>
      <c r="F253" s="115" t="s">
        <v>10</v>
      </c>
      <c r="G253" s="115" t="s">
        <v>10</v>
      </c>
      <c r="H253" s="113" t="s">
        <v>170</v>
      </c>
      <c r="I253" s="115">
        <v>888.61668343555323</v>
      </c>
      <c r="J253" s="115">
        <f t="shared" si="10"/>
        <v>74.231913792646935</v>
      </c>
      <c r="K253" s="115">
        <f t="shared" si="10"/>
        <v>74.231913792646935</v>
      </c>
      <c r="L253" s="115">
        <f t="shared" si="10"/>
        <v>74.231913792646935</v>
      </c>
      <c r="M253" s="115">
        <f t="shared" si="10"/>
        <v>74.231913792646935</v>
      </c>
      <c r="N253" s="115">
        <f t="shared" si="10"/>
        <v>74.231913792646935</v>
      </c>
      <c r="O253" s="115">
        <f t="shared" si="10"/>
        <v>74.287316183378962</v>
      </c>
      <c r="P253" s="115">
        <f t="shared" si="10"/>
        <v>73.901686384731121</v>
      </c>
      <c r="Q253" s="115">
        <f t="shared" si="10"/>
        <v>73.024967850691141</v>
      </c>
      <c r="R253" s="115">
        <f t="shared" si="10"/>
        <v>74.231913792646935</v>
      </c>
      <c r="S253" s="115">
        <f t="shared" si="10"/>
        <v>74.636011054872128</v>
      </c>
      <c r="T253" s="115">
        <f t="shared" si="10"/>
        <v>72.967864509366478</v>
      </c>
      <c r="U253" s="115">
        <f t="shared" si="10"/>
        <v>74.407354696631657</v>
      </c>
    </row>
    <row r="254" spans="2:21" ht="15.75">
      <c r="B254" s="113" t="s">
        <v>131</v>
      </c>
      <c r="C254" s="115" t="s">
        <v>94</v>
      </c>
      <c r="D254" s="115" t="s">
        <v>93</v>
      </c>
      <c r="E254" s="115" t="s">
        <v>10</v>
      </c>
      <c r="F254" s="115" t="s">
        <v>10</v>
      </c>
      <c r="G254" s="115" t="s">
        <v>10</v>
      </c>
      <c r="H254" s="113" t="s">
        <v>170</v>
      </c>
      <c r="I254" s="115">
        <v>-139583.88973560554</v>
      </c>
      <c r="J254" s="115">
        <f t="shared" si="10"/>
        <v>-11609.889766063012</v>
      </c>
      <c r="K254" s="115">
        <f t="shared" si="10"/>
        <v>-11615.744337101116</v>
      </c>
      <c r="L254" s="115">
        <f t="shared" si="10"/>
        <v>-11597.344935014617</v>
      </c>
      <c r="M254" s="115">
        <f t="shared" si="10"/>
        <v>-11599.455524492665</v>
      </c>
      <c r="N254" s="115">
        <f t="shared" si="10"/>
        <v>-11616.254772126742</v>
      </c>
      <c r="O254" s="115">
        <f t="shared" si="10"/>
        <v>-11694.018954751684</v>
      </c>
      <c r="P254" s="115">
        <f t="shared" si="10"/>
        <v>-11596.333561428955</v>
      </c>
      <c r="Q254" s="115">
        <f t="shared" si="10"/>
        <v>-11415.969564536899</v>
      </c>
      <c r="R254" s="115">
        <f t="shared" si="10"/>
        <v>-11694.747808485949</v>
      </c>
      <c r="S254" s="115">
        <f t="shared" si="10"/>
        <v>-11722.862094874119</v>
      </c>
      <c r="T254" s="115">
        <f t="shared" si="10"/>
        <v>-11712.750733133938</v>
      </c>
      <c r="U254" s="115">
        <f t="shared" si="10"/>
        <v>-11708.517683595846</v>
      </c>
    </row>
    <row r="255" spans="2:21" ht="15.75">
      <c r="B255" s="113" t="s">
        <v>131</v>
      </c>
      <c r="C255" s="113" t="s">
        <v>95</v>
      </c>
      <c r="D255" s="115" t="s">
        <v>93</v>
      </c>
      <c r="E255" s="115" t="s">
        <v>10</v>
      </c>
      <c r="F255" s="115" t="s">
        <v>10</v>
      </c>
      <c r="G255" s="115" t="s">
        <v>10</v>
      </c>
      <c r="H255" s="113" t="s">
        <v>170</v>
      </c>
      <c r="I255" s="115">
        <v>-150416.11026439449</v>
      </c>
      <c r="J255" s="115">
        <f t="shared" si="10"/>
        <v>-11279.20980173001</v>
      </c>
      <c r="K255" s="115">
        <f t="shared" si="10"/>
        <v>-11598.184968114689</v>
      </c>
      <c r="L255" s="115">
        <f t="shared" si="10"/>
        <v>-12071.654496288131</v>
      </c>
      <c r="M255" s="115">
        <f t="shared" si="10"/>
        <v>-12561.702428757508</v>
      </c>
      <c r="N255" s="115">
        <f t="shared" si="10"/>
        <v>-13252.949149012018</v>
      </c>
      <c r="O255" s="115">
        <f t="shared" si="10"/>
        <v>-14122.81529471079</v>
      </c>
      <c r="P255" s="115">
        <f t="shared" si="10"/>
        <v>-14066.36193223878</v>
      </c>
      <c r="Q255" s="115">
        <f t="shared" si="10"/>
        <v>-13319.190686233806</v>
      </c>
      <c r="R255" s="115">
        <f t="shared" si="10"/>
        <v>-12740.410972136075</v>
      </c>
      <c r="S255" s="115">
        <f t="shared" si="10"/>
        <v>-12228.741099192013</v>
      </c>
      <c r="T255" s="115">
        <f t="shared" si="10"/>
        <v>-11730.551623826936</v>
      </c>
      <c r="U255" s="115">
        <f t="shared" si="10"/>
        <v>-11444.33781215373</v>
      </c>
    </row>
    <row r="256" spans="2:21" ht="15.75">
      <c r="B256" s="113" t="s">
        <v>131</v>
      </c>
      <c r="C256" s="115" t="s">
        <v>86</v>
      </c>
      <c r="D256" s="115" t="s">
        <v>84</v>
      </c>
      <c r="E256" s="115" t="s">
        <v>10</v>
      </c>
      <c r="F256" s="115" t="s">
        <v>10</v>
      </c>
      <c r="G256" s="115" t="s">
        <v>10</v>
      </c>
      <c r="H256" s="113" t="s">
        <v>170</v>
      </c>
      <c r="I256" s="115">
        <v>2068.8721145136751</v>
      </c>
      <c r="J256" s="115">
        <f t="shared" si="10"/>
        <v>152.62909424224858</v>
      </c>
      <c r="K256" s="115">
        <f t="shared" si="10"/>
        <v>122.62532341799911</v>
      </c>
      <c r="L256" s="115">
        <f t="shared" si="10"/>
        <v>99.213108427640819</v>
      </c>
      <c r="M256" s="115">
        <f t="shared" si="10"/>
        <v>163.35652824642443</v>
      </c>
      <c r="N256" s="115">
        <f t="shared" si="10"/>
        <v>215.87178801621505</v>
      </c>
      <c r="O256" s="115">
        <f t="shared" si="10"/>
        <v>184.14384633102861</v>
      </c>
      <c r="P256" s="115">
        <f t="shared" si="10"/>
        <v>184.15094262445075</v>
      </c>
      <c r="Q256" s="115">
        <f t="shared" si="10"/>
        <v>226.42376605035884</v>
      </c>
      <c r="R256" s="115">
        <f t="shared" si="10"/>
        <v>254.56487298767144</v>
      </c>
      <c r="S256" s="115">
        <f t="shared" si="10"/>
        <v>200.17177442219739</v>
      </c>
      <c r="T256" s="115">
        <f t="shared" si="10"/>
        <v>154.00012028753696</v>
      </c>
      <c r="U256" s="115">
        <f t="shared" si="10"/>
        <v>111.72094945990342</v>
      </c>
    </row>
    <row r="257" spans="2:21" ht="15.75">
      <c r="B257" s="126"/>
      <c r="C257" s="127"/>
      <c r="D257" s="127"/>
      <c r="E257" s="127"/>
      <c r="F257" s="127"/>
      <c r="G257" s="127"/>
      <c r="H257" s="126"/>
      <c r="I257" s="127"/>
      <c r="J257" s="127"/>
      <c r="K257" s="127"/>
      <c r="L257" s="127"/>
      <c r="M257" s="127"/>
      <c r="N257" s="127"/>
      <c r="O257" s="127"/>
      <c r="P257" s="127"/>
      <c r="Q257" s="127"/>
      <c r="R257" s="127"/>
      <c r="S257" s="127"/>
      <c r="T257" s="127"/>
      <c r="U257" s="127"/>
    </row>
    <row r="259" spans="2:21" ht="15.75">
      <c r="B259" s="108" t="s">
        <v>171</v>
      </c>
      <c r="C259" s="128" t="s">
        <v>79</v>
      </c>
      <c r="E259" s="129" t="s">
        <v>10</v>
      </c>
      <c r="J259" s="129">
        <f>IF($C259="Schedule 15,51,53,54",SUM(Units!J$228:J$233,Units!J$251:J$256),SUMIFS(J$195:J$256,$C$195:$C$256,$C259,$E$195:$E$256,$E259))</f>
        <v>129285146.6842245</v>
      </c>
      <c r="K259" s="129">
        <f>IF($C259="Schedule 15,51,53,54",SUM(Units!K$228:K$233,Units!K$251:K$256),SUMIFS(K$195:K$256,$C$195:$C$256,$C259,$E$195:$E$256,$E259))</f>
        <v>140659153.86027229</v>
      </c>
      <c r="L259" s="129">
        <f>IF($C259="Schedule 15,51,53,54",SUM(Units!L$228:L$233,Units!L$251:L$256),SUMIFS(L$195:L$256,$C$195:$C$256,$C259,$E$195:$E$256,$E259))</f>
        <v>107789209.78954051</v>
      </c>
      <c r="M259" s="129">
        <f>IF($C259="Schedule 15,51,53,54",SUM(Units!M$228:M$233,Units!M$251:M$256),SUMIFS(M$195:M$256,$C$195:$C$256,$C259,$E$195:$E$256,$E259))</f>
        <v>94858614.043642163</v>
      </c>
      <c r="N259" s="129">
        <f>IF($C259="Schedule 15,51,53,54",SUM(Units!N$228:N$233,Units!N$251:N$256),SUMIFS(N$195:N$256,$C$195:$C$256,$C259,$E$195:$E$256,$E259))</f>
        <v>138965586.62539425</v>
      </c>
      <c r="O259" s="129">
        <f>IF($C259="Schedule 15,51,53,54",SUM(Units!O$228:O$233,Units!O$251:O$256),SUMIFS(O$195:O$256,$C$195:$C$256,$C259,$E$195:$E$256,$E259))</f>
        <v>180911176.93364429</v>
      </c>
      <c r="P259" s="129">
        <f>IF($C259="Schedule 15,51,53,54",SUM(Units!P$228:P$233,Units!P$251:P$256),SUMIFS(P$195:P$256,$C$195:$C$256,$C259,$E$195:$E$256,$E259))</f>
        <v>204828151.74796712</v>
      </c>
      <c r="Q259" s="129">
        <f>IF($C259="Schedule 15,51,53,54",SUM(Units!Q$228:Q$233,Units!Q$251:Q$256),SUMIFS(Q$195:Q$256,$C$195:$C$256,$C259,$E$195:$E$256,$E259))</f>
        <v>179234983.20692793</v>
      </c>
      <c r="R259" s="129">
        <f>IF($C259="Schedule 15,51,53,54",SUM(Units!R$228:R$233,Units!R$251:R$256),SUMIFS(R$195:R$256,$C$195:$C$256,$C259,$E$195:$E$256,$E259))</f>
        <v>155729639.79354775</v>
      </c>
      <c r="S259" s="129">
        <f>IF($C259="Schedule 15,51,53,54",SUM(Units!S$228:S$233,Units!S$251:S$256),SUMIFS(S$195:S$256,$C$195:$C$256,$C259,$E$195:$E$256,$E259))</f>
        <v>99190862.143351629</v>
      </c>
      <c r="T259" s="129">
        <f>IF($C259="Schedule 15,51,53,54",SUM(Units!T$228:T$233,Units!T$251:T$256),SUMIFS(T$195:T$256,$C$195:$C$256,$C259,$E$195:$E$256,$E259))</f>
        <v>104311099.14207558</v>
      </c>
      <c r="U259" s="129">
        <f>IF($C259="Schedule 15,51,53,54",SUM(Units!U$228:U$233,Units!U$251:U$256),SUMIFS(U$195:U$256,$C$195:$C$256,$C259,$E$195:$E$256,$E259))</f>
        <v>95703335.867695853</v>
      </c>
    </row>
    <row r="260" spans="2:21" ht="15.75">
      <c r="B260" s="108" t="s">
        <v>171</v>
      </c>
      <c r="C260" s="128" t="s">
        <v>9</v>
      </c>
      <c r="E260" s="128" t="s">
        <v>10</v>
      </c>
      <c r="J260" s="129">
        <f>IF($C260="Schedule 15,51,53,54",SUM(Units!J$228:J$233,Units!J$251:J$256),SUMIFS(J$195:J$256,$C$195:$C$256,$C260,$E$195:$E$256,$E260))</f>
        <v>50960266.132125355</v>
      </c>
      <c r="K260" s="129">
        <f>IF($C260="Schedule 15,51,53,54",SUM(Units!K$228:K$233,Units!K$251:K$256),SUMIFS(K$195:K$256,$C$195:$C$256,$C260,$E$195:$E$256,$E260))</f>
        <v>54927629.43917831</v>
      </c>
      <c r="L260" s="129">
        <f>IF($C260="Schedule 15,51,53,54",SUM(Units!L$228:L$233,Units!L$251:L$256),SUMIFS(L$195:L$256,$C$195:$C$256,$C260,$E$195:$E$256,$E260))</f>
        <v>46851582.412494272</v>
      </c>
      <c r="M260" s="129">
        <f>IF($C260="Schedule 15,51,53,54",SUM(Units!M$228:M$233,Units!M$251:M$256),SUMIFS(M$195:M$256,$C$195:$C$256,$C260,$E$195:$E$256,$E260))</f>
        <v>41248801.263937339</v>
      </c>
      <c r="N260" s="129">
        <f>IF($C260="Schedule 15,51,53,54",SUM(Units!N$228:N$233,Units!N$251:N$256),SUMIFS(N$195:N$256,$C$195:$C$256,$C260,$E$195:$E$256,$E260))</f>
        <v>41924154.670058541</v>
      </c>
      <c r="O260" s="129">
        <f>IF($C260="Schedule 15,51,53,54",SUM(Units!O$228:O$233,Units!O$251:O$256),SUMIFS(O$195:O$256,$C$195:$C$256,$C260,$E$195:$E$256,$E260))</f>
        <v>48745958.157215051</v>
      </c>
      <c r="P260" s="129">
        <f>IF($C260="Schedule 15,51,53,54",SUM(Units!P$228:P$233,Units!P$251:P$256),SUMIFS(P$195:P$256,$C$195:$C$256,$C260,$E$195:$E$256,$E260))</f>
        <v>52867202.94012408</v>
      </c>
      <c r="Q260" s="129">
        <f>IF($C260="Schedule 15,51,53,54",SUM(Units!Q$228:Q$233,Units!Q$251:Q$256),SUMIFS(Q$195:Q$256,$C$195:$C$256,$C260,$E$195:$E$256,$E260))</f>
        <v>47849541.275854804</v>
      </c>
      <c r="R260" s="129">
        <f>IF($C260="Schedule 15,51,53,54",SUM(Units!R$228:R$233,Units!R$251:R$256),SUMIFS(R$195:R$256,$C$195:$C$256,$C260,$E$195:$E$256,$E260))</f>
        <v>43507329.54007826</v>
      </c>
      <c r="S260" s="129">
        <f>IF($C260="Schedule 15,51,53,54",SUM(Units!S$228:S$233,Units!S$251:S$256),SUMIFS(S$195:S$256,$C$195:$C$256,$C260,$E$195:$E$256,$E260))</f>
        <v>39162487.317504823</v>
      </c>
      <c r="T260" s="129">
        <f>IF($C260="Schedule 15,51,53,54",SUM(Units!T$228:T$233,Units!T$251:T$256),SUMIFS(T$195:T$256,$C$195:$C$256,$C260,$E$195:$E$256,$E260))</f>
        <v>39751514.681575239</v>
      </c>
      <c r="U260" s="129">
        <f>IF($C260="Schedule 15,51,53,54",SUM(Units!U$228:U$233,Units!U$251:U$256),SUMIFS(U$195:U$256,$C$195:$C$256,$C260,$E$195:$E$256,$E260))</f>
        <v>39968341.465038106</v>
      </c>
    </row>
    <row r="261" spans="2:21" ht="15.75">
      <c r="B261" s="108" t="s">
        <v>171</v>
      </c>
      <c r="C261" s="128" t="s">
        <v>21</v>
      </c>
      <c r="E261" s="129" t="s">
        <v>22</v>
      </c>
      <c r="J261" s="129">
        <f>IF($C261="Schedule 15,51,53,54",SUM(Units!J$228:J$233,Units!J$251:J$256),SUMIFS(J$195:J$256,$C$195:$C$256,$C261,$E$195:$E$256,$E261))</f>
        <v>76577993.57689707</v>
      </c>
      <c r="K261" s="129">
        <f>IF($C261="Schedule 15,51,53,54",SUM(Units!K$228:K$233,Units!K$251:K$256),SUMIFS(K$195:K$256,$C$195:$C$256,$C261,$E$195:$E$256,$E261))</f>
        <v>81453953.501539364</v>
      </c>
      <c r="L261" s="129">
        <f>IF($C261="Schedule 15,51,53,54",SUM(Units!L$228:L$233,Units!L$251:L$256),SUMIFS(L$195:L$256,$C$195:$C$256,$C261,$E$195:$E$256,$E261))</f>
        <v>84223570.523290947</v>
      </c>
      <c r="M261" s="129">
        <f>IF($C261="Schedule 15,51,53,54",SUM(Units!M$228:M$233,Units!M$251:M$256),SUMIFS(M$195:M$256,$C$195:$C$256,$C261,$E$195:$E$256,$E261))</f>
        <v>86722375.606678769</v>
      </c>
      <c r="N261" s="129">
        <f>IF($C261="Schedule 15,51,53,54",SUM(Units!N$228:N$233,Units!N$251:N$256),SUMIFS(N$195:N$256,$C$195:$C$256,$C261,$E$195:$E$256,$E261))</f>
        <v>83121870.932266116</v>
      </c>
      <c r="O261" s="129">
        <f>IF($C261="Schedule 15,51,53,54",SUM(Units!O$228:O$233,Units!O$251:O$256),SUMIFS(O$195:O$256,$C$195:$C$256,$C261,$E$195:$E$256,$E261))</f>
        <v>83586104.88014707</v>
      </c>
      <c r="P261" s="129">
        <f>IF($C261="Schedule 15,51,53,54",SUM(Units!P$228:P$233,Units!P$251:P$256),SUMIFS(P$195:P$256,$C$195:$C$256,$C261,$E$195:$E$256,$E261))</f>
        <v>77692973.768916547</v>
      </c>
      <c r="Q261" s="129">
        <f>IF($C261="Schedule 15,51,53,54",SUM(Units!Q$228:Q$233,Units!Q$251:Q$256),SUMIFS(Q$195:Q$256,$C$195:$C$256,$C261,$E$195:$E$256,$E261))</f>
        <v>73121094.41322808</v>
      </c>
      <c r="R261" s="129">
        <f>IF($C261="Schedule 15,51,53,54",SUM(Units!R$228:R$233,Units!R$251:R$256),SUMIFS(R$195:R$256,$C$195:$C$256,$C261,$E$195:$E$256,$E261))</f>
        <v>71118308.313494876</v>
      </c>
      <c r="S261" s="129">
        <f>IF($C261="Schedule 15,51,53,54",SUM(Units!S$228:S$233,Units!S$251:S$256),SUMIFS(S$195:S$256,$C$195:$C$256,$C261,$E$195:$E$256,$E261))</f>
        <v>66664646.15493869</v>
      </c>
      <c r="T261" s="129">
        <f>IF($C261="Schedule 15,51,53,54",SUM(Units!T$228:T$233,Units!T$251:T$256),SUMIFS(T$195:T$256,$C$195:$C$256,$C261,$E$195:$E$256,$E261))</f>
        <v>68094591.447524875</v>
      </c>
      <c r="U261" s="129">
        <f>IF($C261="Schedule 15,51,53,54",SUM(Units!U$228:U$233,Units!U$251:U$256),SUMIFS(U$195:U$256,$C$195:$C$256,$C261,$E$195:$E$256,$E261))</f>
        <v>69691792.01834476</v>
      </c>
    </row>
    <row r="262" spans="2:21" ht="15.75">
      <c r="B262" s="108" t="s">
        <v>171</v>
      </c>
      <c r="C262" s="128" t="s">
        <v>21</v>
      </c>
      <c r="E262" s="129" t="s">
        <v>23</v>
      </c>
      <c r="J262" s="129">
        <f>IF($C262="Schedule 15,51,53,54",SUM(Units!J$228:J$233,Units!J$251:J$256),SUMIFS(J$195:J$256,$C$195:$C$256,$C262,$E$195:$E$256,$E262))</f>
        <v>863948.65324150771</v>
      </c>
      <c r="K262" s="129">
        <f>IF($C262="Schedule 15,51,53,54",SUM(Units!K$228:K$233,Units!K$251:K$256),SUMIFS(K$195:K$256,$C$195:$C$256,$C262,$E$195:$E$256,$E262))</f>
        <v>1011827.1278763207</v>
      </c>
      <c r="L262" s="129">
        <f>IF($C262="Schedule 15,51,53,54",SUM(Units!L$228:L$233,Units!L$251:L$256),SUMIFS(L$195:L$256,$C$195:$C$256,$C262,$E$195:$E$256,$E262))</f>
        <v>995069.60979129618</v>
      </c>
      <c r="M262" s="129">
        <f>IF($C262="Schedule 15,51,53,54",SUM(Units!M$228:M$233,Units!M$251:M$256),SUMIFS(M$195:M$256,$C$195:$C$256,$C262,$E$195:$E$256,$E262))</f>
        <v>905653.17817712983</v>
      </c>
      <c r="N262" s="129">
        <f>IF($C262="Schedule 15,51,53,54",SUM(Units!N$228:N$233,Units!N$251:N$256),SUMIFS(N$195:N$256,$C$195:$C$256,$C262,$E$195:$E$256,$E262))</f>
        <v>961438.71803229558</v>
      </c>
      <c r="O262" s="129">
        <f>IF($C262="Schedule 15,51,53,54",SUM(Units!O$228:O$233,Units!O$251:O$256),SUMIFS(O$195:O$256,$C$195:$C$256,$C262,$E$195:$E$256,$E262))</f>
        <v>943299.24890560925</v>
      </c>
      <c r="P262" s="129">
        <f>IF($C262="Schedule 15,51,53,54",SUM(Units!P$228:P$233,Units!P$251:P$256),SUMIFS(P$195:P$256,$C$195:$C$256,$C262,$E$195:$E$256,$E262))</f>
        <v>912105.3899045086</v>
      </c>
      <c r="Q262" s="129">
        <f>IF($C262="Schedule 15,51,53,54",SUM(Units!Q$228:Q$233,Units!Q$251:Q$256),SUMIFS(Q$195:Q$256,$C$195:$C$256,$C262,$E$195:$E$256,$E262))</f>
        <v>848463.66443724767</v>
      </c>
      <c r="R262" s="129">
        <f>IF($C262="Schedule 15,51,53,54",SUM(Units!R$228:R$233,Units!R$251:R$256),SUMIFS(R$195:R$256,$C$195:$C$256,$C262,$E$195:$E$256,$E262))</f>
        <v>773309.72544788069</v>
      </c>
      <c r="S262" s="129">
        <f>IF($C262="Schedule 15,51,53,54",SUM(Units!S$228:S$233,Units!S$251:S$256),SUMIFS(S$195:S$256,$C$195:$C$256,$C262,$E$195:$E$256,$E262))</f>
        <v>722356.65220017731</v>
      </c>
      <c r="T262" s="129">
        <f>IF($C262="Schedule 15,51,53,54",SUM(Units!T$228:T$233,Units!T$251:T$256),SUMIFS(T$195:T$256,$C$195:$C$256,$C262,$E$195:$E$256,$E262))</f>
        <v>868574.16813171713</v>
      </c>
      <c r="U262" s="129">
        <f>IF($C262="Schedule 15,51,53,54",SUM(Units!U$228:U$233,Units!U$251:U$256),SUMIFS(U$195:U$256,$C$195:$C$256,$C262,$E$195:$E$256,$E262))</f>
        <v>721520.56472439447</v>
      </c>
    </row>
    <row r="263" spans="2:21">
      <c r="B263" s="108" t="s">
        <v>171</v>
      </c>
      <c r="C263" s="129" t="s">
        <v>85</v>
      </c>
      <c r="E263" s="129" t="s">
        <v>22</v>
      </c>
      <c r="J263" s="129">
        <f>IF($C263="Schedule 15,51,53,54",SUM(Units!J$228:J$233,Units!J$251:J$256),SUMIFS(J$195:J$256,$C$195:$C$256,$C263,$E$195:$E$256,$E263))</f>
        <v>30024181.973321062</v>
      </c>
      <c r="K263" s="129">
        <f>IF($C263="Schedule 15,51,53,54",SUM(Units!K$228:K$233,Units!K$251:K$256),SUMIFS(K$195:K$256,$C$195:$C$256,$C263,$E$195:$E$256,$E263))</f>
        <v>28247286.227545887</v>
      </c>
      <c r="L263" s="129">
        <f>IF($C263="Schedule 15,51,53,54",SUM(Units!L$228:L$233,Units!L$251:L$256),SUMIFS(L$195:L$256,$C$195:$C$256,$C263,$E$195:$E$256,$E263))</f>
        <v>29273773.711429223</v>
      </c>
      <c r="M263" s="129">
        <f>IF($C263="Schedule 15,51,53,54",SUM(Units!M$228:M$233,Units!M$251:M$256),SUMIFS(M$195:M$256,$C$195:$C$256,$C263,$E$195:$E$256,$E263))</f>
        <v>29381861.078878943</v>
      </c>
      <c r="N263" s="129">
        <f>IF($C263="Schedule 15,51,53,54",SUM(Units!N$228:N$233,Units!N$251:N$256),SUMIFS(N$195:N$256,$C$195:$C$256,$C263,$E$195:$E$256,$E263))</f>
        <v>29757095.555886444</v>
      </c>
      <c r="O263" s="129">
        <f>IF($C263="Schedule 15,51,53,54",SUM(Units!O$228:O$233,Units!O$251:O$256),SUMIFS(O$195:O$256,$C$195:$C$256,$C263,$E$195:$E$256,$E263))</f>
        <v>27510747.364386164</v>
      </c>
      <c r="P263" s="129">
        <f>IF($C263="Schedule 15,51,53,54",SUM(Units!P$228:P$233,Units!P$251:P$256),SUMIFS(P$195:P$256,$C$195:$C$256,$C263,$E$195:$E$256,$E263))</f>
        <v>24695008.502139259</v>
      </c>
      <c r="Q263" s="129">
        <f>IF($C263="Schedule 15,51,53,54",SUM(Units!Q$228:Q$233,Units!Q$251:Q$256),SUMIFS(Q$195:Q$256,$C$195:$C$256,$C263,$E$195:$E$256,$E263))</f>
        <v>25027472.763430737</v>
      </c>
      <c r="R263" s="129">
        <f>IF($C263="Schedule 15,51,53,54",SUM(Units!R$228:R$233,Units!R$251:R$256),SUMIFS(R$195:R$256,$C$195:$C$256,$C263,$E$195:$E$256,$E263))</f>
        <v>25039666.578196816</v>
      </c>
      <c r="S263" s="129">
        <f>IF($C263="Schedule 15,51,53,54",SUM(Units!S$228:S$233,Units!S$251:S$256),SUMIFS(S$195:S$256,$C$195:$C$256,$C263,$E$195:$E$256,$E263))</f>
        <v>24970344.870513849</v>
      </c>
      <c r="T263" s="129">
        <f>IF($C263="Schedule 15,51,53,54",SUM(Units!T$228:T$233,Units!T$251:T$256),SUMIFS(T$195:T$256,$C$195:$C$256,$C263,$E$195:$E$256,$E263))</f>
        <v>24667379.929165084</v>
      </c>
      <c r="U263" s="129">
        <f>IF($C263="Schedule 15,51,53,54",SUM(Units!U$228:U$233,Units!U$251:U$256),SUMIFS(U$195:U$256,$C$195:$C$256,$C263,$E$195:$E$256,$E263))</f>
        <v>25883927.051445637</v>
      </c>
    </row>
    <row r="264" spans="2:21">
      <c r="B264" s="108" t="s">
        <v>171</v>
      </c>
      <c r="C264" s="129" t="s">
        <v>85</v>
      </c>
      <c r="E264" s="129" t="s">
        <v>23</v>
      </c>
      <c r="J264" s="129">
        <f>IF($C264="Schedule 15,51,53,54",SUM(Units!J$228:J$233,Units!J$251:J$256),SUMIFS(J$195:J$256,$C$195:$C$256,$C264,$E$195:$E$256,$E264))</f>
        <v>4885747.3927753503</v>
      </c>
      <c r="K264" s="129">
        <f>IF($C264="Schedule 15,51,53,54",SUM(Units!K$228:K$233,Units!K$251:K$256),SUMIFS(K$195:K$256,$C$195:$C$256,$C264,$E$195:$E$256,$E264))</f>
        <v>5237715.6705300966</v>
      </c>
      <c r="L264" s="129">
        <f>IF($C264="Schedule 15,51,53,54",SUM(Units!L$228:L$233,Units!L$251:L$256),SUMIFS(L$195:L$256,$C$195:$C$256,$C264,$E$195:$E$256,$E264))</f>
        <v>4547384.3656852758</v>
      </c>
      <c r="M264" s="129">
        <f>IF($C264="Schedule 15,51,53,54",SUM(Units!M$228:M$233,Units!M$251:M$256),SUMIFS(M$195:M$256,$C$195:$C$256,$C264,$E$195:$E$256,$E264))</f>
        <v>4529464.0292613488</v>
      </c>
      <c r="N264" s="129">
        <f>IF($C264="Schedule 15,51,53,54",SUM(Units!N$228:N$233,Units!N$251:N$256),SUMIFS(N$195:N$256,$C$195:$C$256,$C264,$E$195:$E$256,$E264))</f>
        <v>4320358.8939178232</v>
      </c>
      <c r="O264" s="129">
        <f>IF($C264="Schedule 15,51,53,54",SUM(Units!O$228:O$233,Units!O$251:O$256),SUMIFS(O$195:O$256,$C$195:$C$256,$C264,$E$195:$E$256,$E264))</f>
        <v>4780225.37946444</v>
      </c>
      <c r="P264" s="129">
        <f>IF($C264="Schedule 15,51,53,54",SUM(Units!P$228:P$233,Units!P$251:P$256),SUMIFS(P$195:P$256,$C$195:$C$256,$C264,$E$195:$E$256,$E264))</f>
        <v>4307740.0324268527</v>
      </c>
      <c r="Q264" s="129">
        <f>IF($C264="Schedule 15,51,53,54",SUM(Units!Q$228:Q$233,Units!Q$251:Q$256),SUMIFS(Q$195:Q$256,$C$195:$C$256,$C264,$E$195:$E$256,$E264))</f>
        <v>4189171.2003893587</v>
      </c>
      <c r="R264" s="129">
        <f>IF($C264="Schedule 15,51,53,54",SUM(Units!R$228:R$233,Units!R$251:R$256),SUMIFS(R$195:R$256,$C$195:$C$256,$C264,$E$195:$E$256,$E264))</f>
        <v>3964876.3645199845</v>
      </c>
      <c r="S264" s="129">
        <f>IF($C264="Schedule 15,51,53,54",SUM(Units!S$228:S$233,Units!S$251:S$256),SUMIFS(S$195:S$256,$C$195:$C$256,$C264,$E$195:$E$256,$E264))</f>
        <v>3768562.5278361314</v>
      </c>
      <c r="T264" s="129">
        <f>IF($C264="Schedule 15,51,53,54",SUM(Units!T$228:T$233,Units!T$251:T$256),SUMIFS(T$195:T$256,$C$195:$C$256,$C264,$E$195:$E$256,$E264))</f>
        <v>3806744.9829342291</v>
      </c>
      <c r="U264" s="129">
        <f>IF($C264="Schedule 15,51,53,54",SUM(Units!U$228:U$233,Units!U$251:U$256),SUMIFS(U$195:U$256,$C$195:$C$256,$C264,$E$195:$E$256,$E264))</f>
        <v>3879833.6984095303</v>
      </c>
    </row>
    <row r="265" spans="2:21" ht="15.75">
      <c r="B265" s="108" t="s">
        <v>171</v>
      </c>
      <c r="C265" s="128" t="s">
        <v>89</v>
      </c>
      <c r="E265" s="129" t="s">
        <v>23</v>
      </c>
      <c r="J265" s="129">
        <f>IF($C265="Schedule 15,51,53,54",SUM(Units!J$228:J$233,Units!J$251:J$256),SUMIFS(J$195:J$256,$C$195:$C$256,$C265,$E$195:$E$256,$E265))</f>
        <v>46354267.232863262</v>
      </c>
      <c r="K265" s="129">
        <f>IF($C265="Schedule 15,51,53,54",SUM(Units!K$228:K$233,Units!K$251:K$256),SUMIFS(K$195:K$256,$C$195:$C$256,$C265,$E$195:$E$256,$E265))</f>
        <v>46060541.568033181</v>
      </c>
      <c r="L265" s="129">
        <f>IF($C265="Schedule 15,51,53,54",SUM(Units!L$228:L$233,Units!L$251:L$256),SUMIFS(L$195:L$256,$C$195:$C$256,$C265,$E$195:$E$256,$E265))</f>
        <v>46941718.674797967</v>
      </c>
      <c r="M265" s="129">
        <f>IF($C265="Schedule 15,51,53,54",SUM(Units!M$228:M$233,Units!M$251:M$256),SUMIFS(M$195:M$256,$C$195:$C$256,$C265,$E$195:$E$256,$E265))</f>
        <v>44581034.289620548</v>
      </c>
      <c r="N265" s="129">
        <f>IF($C265="Schedule 15,51,53,54",SUM(Units!N$228:N$233,Units!N$251:N$256),SUMIFS(N$195:N$256,$C$195:$C$256,$C265,$E$195:$E$256,$E265))</f>
        <v>45512978.951412737</v>
      </c>
      <c r="O265" s="129">
        <f>IF($C265="Schedule 15,51,53,54",SUM(Units!O$228:O$233,Units!O$251:O$256),SUMIFS(O$195:O$256,$C$195:$C$256,$C265,$E$195:$E$256,$E265))</f>
        <v>44435984.672386482</v>
      </c>
      <c r="P265" s="129">
        <f>IF($C265="Schedule 15,51,53,54",SUM(Units!P$228:P$233,Units!P$251:P$256),SUMIFS(P$195:P$256,$C$195:$C$256,$C265,$E$195:$E$256,$E265))</f>
        <v>47224565.684764601</v>
      </c>
      <c r="Q265" s="129">
        <f>IF($C265="Schedule 15,51,53,54",SUM(Units!Q$228:Q$233,Units!Q$251:Q$256),SUMIFS(Q$195:Q$256,$C$195:$C$256,$C265,$E$195:$E$256,$E265))</f>
        <v>46604478.165965006</v>
      </c>
      <c r="R265" s="129">
        <f>IF($C265="Schedule 15,51,53,54",SUM(Units!R$228:R$233,Units!R$251:R$256),SUMIFS(R$195:R$256,$C$195:$C$256,$C265,$E$195:$E$256,$E265))</f>
        <v>43290091.649590172</v>
      </c>
      <c r="S265" s="129">
        <f>IF($C265="Schedule 15,51,53,54",SUM(Units!S$228:S$233,Units!S$251:S$256),SUMIFS(S$195:S$256,$C$195:$C$256,$C265,$E$195:$E$256,$E265))</f>
        <v>43188557.09157563</v>
      </c>
      <c r="T265" s="129">
        <f>IF($C265="Schedule 15,51,53,54",SUM(Units!T$228:T$233,Units!T$251:T$256),SUMIFS(T$195:T$256,$C$195:$C$256,$C265,$E$195:$E$256,$E265))</f>
        <v>42898457.532075517</v>
      </c>
      <c r="U265" s="129">
        <f>IF($C265="Schedule 15,51,53,54",SUM(Units!U$228:U$233,Units!U$251:U$256),SUMIFS(U$195:U$256,$C$195:$C$256,$C265,$E$195:$E$256,$E265))</f>
        <v>47075889.775489599</v>
      </c>
    </row>
    <row r="266" spans="2:21">
      <c r="B266" s="108" t="s">
        <v>171</v>
      </c>
      <c r="C266" s="129" t="s">
        <v>24</v>
      </c>
      <c r="E266" s="129" t="s">
        <v>10</v>
      </c>
      <c r="J266" s="129">
        <f>IF($C266="Schedule 15,51,53,54",SUM(Units!J$228:J$233,Units!J$251:J$256),SUMIFS(J$195:J$256,$C$195:$C$256,$C266,$E$195:$E$256,$E266))</f>
        <v>30903359.040253222</v>
      </c>
      <c r="K266" s="129">
        <f>IF($C266="Schedule 15,51,53,54",SUM(Units!K$228:K$233,Units!K$251:K$256),SUMIFS(K$195:K$256,$C$195:$C$256,$C266,$E$195:$E$256,$E266))</f>
        <v>33490996.894180678</v>
      </c>
      <c r="L266" s="129">
        <f>IF($C266="Schedule 15,51,53,54",SUM(Units!L$228:L$233,Units!L$251:L$256),SUMIFS(L$195:L$256,$C$195:$C$256,$C266,$E$195:$E$256,$E266))</f>
        <v>26225394.423008308</v>
      </c>
      <c r="M266" s="129">
        <f>IF($C266="Schedule 15,51,53,54",SUM(Units!M$228:M$233,Units!M$251:M$256),SUMIFS(M$195:M$256,$C$195:$C$256,$C266,$E$195:$E$256,$E266))</f>
        <v>14814041.997242451</v>
      </c>
      <c r="N266" s="129">
        <f>IF($C266="Schedule 15,51,53,54",SUM(Units!N$228:N$233,Units!N$251:N$256),SUMIFS(N$195:N$256,$C$195:$C$256,$C266,$E$195:$E$256,$E266))</f>
        <v>4310576.7716076737</v>
      </c>
      <c r="O266" s="129">
        <f>IF($C266="Schedule 15,51,53,54",SUM(Units!O$228:O$233,Units!O$251:O$256),SUMIFS(O$195:O$256,$C$195:$C$256,$C266,$E$195:$E$256,$E266))</f>
        <v>795141.81043523434</v>
      </c>
      <c r="P266" s="129">
        <f>IF($C266="Schedule 15,51,53,54",SUM(Units!P$228:P$233,Units!P$251:P$256),SUMIFS(P$195:P$256,$C$195:$C$256,$C266,$E$195:$E$256,$E266))</f>
        <v>516336.22182470665</v>
      </c>
      <c r="Q266" s="129">
        <f>IF($C266="Schedule 15,51,53,54",SUM(Units!Q$228:Q$233,Units!Q$251:Q$256),SUMIFS(Q$195:Q$256,$C$195:$C$256,$C266,$E$195:$E$256,$E266))</f>
        <v>498195.06194935995</v>
      </c>
      <c r="R266" s="129">
        <f>IF($C266="Schedule 15,51,53,54",SUM(Units!R$228:R$233,Units!R$251:R$256),SUMIFS(R$195:R$256,$C$195:$C$256,$C266,$E$195:$E$256,$E266))</f>
        <v>2359327.7966310955</v>
      </c>
      <c r="S266" s="129">
        <f>IF($C266="Schedule 15,51,53,54",SUM(Units!S$228:S$233,Units!S$251:S$256),SUMIFS(S$195:S$256,$C$195:$C$256,$C266,$E$195:$E$256,$E266))</f>
        <v>8742077.8012376893</v>
      </c>
      <c r="T266" s="129">
        <f>IF($C266="Schedule 15,51,53,54",SUM(Units!T$228:T$233,Units!T$251:T$256),SUMIFS(T$195:T$256,$C$195:$C$256,$C266,$E$195:$E$256,$E266))</f>
        <v>12957065.994799087</v>
      </c>
      <c r="U266" s="129">
        <f>IF($C266="Schedule 15,51,53,54",SUM(Units!U$228:U$233,Units!U$251:U$256),SUMIFS(U$195:U$256,$C$195:$C$256,$C266,$E$195:$E$256,$E266))</f>
        <v>17228973.352568753</v>
      </c>
    </row>
    <row r="267" spans="2:21" ht="15.75">
      <c r="B267" s="108" t="s">
        <v>171</v>
      </c>
      <c r="C267" s="130" t="s">
        <v>172</v>
      </c>
      <c r="E267" s="129" t="s">
        <v>10</v>
      </c>
      <c r="J267" s="129">
        <f>IF($C267="Schedule 15,51,53,54",SUM(Units!J$228:J$233,Units!J$251:J$256),SUMIFS(J$195:J$256,$C$195:$C$256,$C267,$E$195:$E$256,$E267))</f>
        <v>561364.35226087563</v>
      </c>
      <c r="K267" s="129">
        <f>IF($C267="Schedule 15,51,53,54",SUM(Units!K$228:K$233,Units!K$251:K$256),SUMIFS(K$195:K$256,$C$195:$C$256,$C267,$E$195:$E$256,$E267))</f>
        <v>560953.7382914226</v>
      </c>
      <c r="L267" s="129">
        <f>IF($C267="Schedule 15,51,53,54",SUM(Units!L$228:L$233,Units!L$251:L$256),SUMIFS(L$195:L$256,$C$195:$C$256,$C267,$E$195:$E$256,$E267))</f>
        <v>563160.72890687385</v>
      </c>
      <c r="M267" s="129">
        <f>IF($C267="Schedule 15,51,53,54",SUM(Units!M$228:M$233,Units!M$251:M$256),SUMIFS(M$195:M$256,$C$195:$C$256,$C267,$E$195:$E$256,$E267))</f>
        <v>579018.23464571452</v>
      </c>
      <c r="N267" s="129">
        <f>IF($C267="Schedule 15,51,53,54",SUM(Units!N$228:N$233,Units!N$251:N$256),SUMIFS(N$195:N$256,$C$195:$C$256,$C267,$E$195:$E$256,$E267))</f>
        <v>596448.91885353241</v>
      </c>
      <c r="O267" s="129">
        <f>IF($C267="Schedule 15,51,53,54",SUM(Units!O$228:O$233,Units!O$251:O$256),SUMIFS(O$195:O$256,$C$195:$C$256,$C267,$E$195:$E$256,$E267))</f>
        <v>603862.39715947607</v>
      </c>
      <c r="P267" s="129">
        <f>IF($C267="Schedule 15,51,53,54",SUM(Units!P$228:P$233,Units!P$251:P$256),SUMIFS(P$195:P$256,$C$195:$C$256,$C267,$E$195:$E$256,$E267))</f>
        <v>600259.67961441667</v>
      </c>
      <c r="Q267" s="129">
        <f>IF($C267="Schedule 15,51,53,54",SUM(Units!Q$228:Q$233,Units!Q$251:Q$256),SUMIFS(Q$195:Q$256,$C$195:$C$256,$C267,$E$195:$E$256,$E267))</f>
        <v>591436.41080835182</v>
      </c>
      <c r="R267" s="129">
        <f>IF($C267="Schedule 15,51,53,54",SUM(Units!R$228:R$233,Units!R$251:R$256),SUMIFS(R$195:R$256,$C$195:$C$256,$C267,$E$195:$E$256,$E267))</f>
        <v>595683.92872489197</v>
      </c>
      <c r="S267" s="129">
        <f>IF($C267="Schedule 15,51,53,54",SUM(Units!S$228:S$233,Units!S$251:S$256),SUMIFS(S$195:S$256,$C$195:$C$256,$C267,$E$195:$E$256,$E267))</f>
        <v>581111.36801267264</v>
      </c>
      <c r="T267" s="129">
        <f>IF($C267="Schedule 15,51,53,54",SUM(Units!T$228:T$233,Units!T$251:T$256),SUMIFS(T$195:T$256,$C$195:$C$256,$C267,$E$195:$E$256,$E267))</f>
        <v>562971.9314278852</v>
      </c>
      <c r="U267" s="129">
        <f>IF($C267="Schedule 15,51,53,54",SUM(Units!U$228:U$233,Units!U$251:U$256),SUMIFS(U$195:U$256,$C$195:$C$256,$C267,$E$195:$E$256,$E267))</f>
        <v>556648.70380965294</v>
      </c>
    </row>
    <row r="268" spans="2:21">
      <c r="B268" s="108" t="s">
        <v>171</v>
      </c>
      <c r="C268" s="129" t="s">
        <v>88</v>
      </c>
      <c r="E268" s="129" t="s">
        <v>22</v>
      </c>
      <c r="J268" s="129">
        <f>IF($C268="Schedule 15,51,53,54",SUM(Units!J$228:J$233,Units!J$251:J$256),SUMIFS(J$195:J$256,$C$195:$C$256,$C268,$E$195:$E$256,$E268))</f>
        <v>123896.64395526815</v>
      </c>
      <c r="K268" s="129">
        <f>IF($C268="Schedule 15,51,53,54",SUM(Units!K$228:K$233,Units!K$251:K$256),SUMIFS(K$195:K$256,$C$195:$C$256,$C268,$E$195:$E$256,$E268))</f>
        <v>174261.13336797879</v>
      </c>
      <c r="L268" s="129">
        <f>IF($C268="Schedule 15,51,53,54",SUM(Units!L$228:L$233,Units!L$251:L$256),SUMIFS(L$195:L$256,$C$195:$C$256,$C268,$E$195:$E$256,$E268))</f>
        <v>171239.26400321614</v>
      </c>
      <c r="M268" s="129">
        <f>IF($C268="Schedule 15,51,53,54",SUM(Units!M$228:M$233,Units!M$251:M$256),SUMIFS(M$195:M$256,$C$195:$C$256,$C268,$E$195:$E$256,$E268))</f>
        <v>119867.4848022513</v>
      </c>
      <c r="N268" s="129">
        <f>IF($C268="Schedule 15,51,53,54",SUM(Units!N$228:N$233,Units!N$251:N$256),SUMIFS(N$195:N$256,$C$195:$C$256,$C268,$E$195:$E$256,$E268))</f>
        <v>137998.70099082711</v>
      </c>
      <c r="O268" s="129">
        <f>IF($C268="Schedule 15,51,53,54",SUM(Units!O$228:O$233,Units!O$251:O$256),SUMIFS(O$195:O$256,$C$195:$C$256,$C268,$E$195:$E$256,$E268))</f>
        <v>132962.25204955606</v>
      </c>
      <c r="P268" s="129">
        <f>IF($C268="Schedule 15,51,53,54",SUM(Units!P$228:P$233,Units!P$251:P$256),SUMIFS(P$195:P$256,$C$195:$C$256,$C268,$E$195:$E$256,$E268))</f>
        <v>374711.8012305671</v>
      </c>
      <c r="Q268" s="129">
        <f>IF($C268="Schedule 15,51,53,54",SUM(Units!Q$228:Q$233,Units!Q$251:Q$256),SUMIFS(Q$195:Q$256,$C$195:$C$256,$C268,$E$195:$E$256,$E268))</f>
        <v>101736.26861367549</v>
      </c>
      <c r="R268" s="129">
        <f>IF($C268="Schedule 15,51,53,54",SUM(Units!R$228:R$233,Units!R$251:R$256),SUMIFS(R$195:R$256,$C$195:$C$256,$C268,$E$195:$E$256,$E268))</f>
        <v>102743.55840192968</v>
      </c>
      <c r="S268" s="129">
        <f>IF($C268="Schedule 15,51,53,54",SUM(Units!S$228:S$233,Units!S$251:S$256),SUMIFS(S$195:S$256,$C$195:$C$256,$C268,$E$195:$E$256,$E268))</f>
        <v>71517.574966049098</v>
      </c>
      <c r="T268" s="129">
        <f>IF($C268="Schedule 15,51,53,54",SUM(Units!T$228:T$233,Units!T$251:T$256),SUMIFS(T$195:T$256,$C$195:$C$256,$C268,$E$195:$E$256,$E268))</f>
        <v>85619.632001608057</v>
      </c>
      <c r="U268" s="129">
        <f>IF($C268="Schedule 15,51,53,54",SUM(Units!U$228:U$233,Units!U$251:U$256),SUMIFS(U$195:U$256,$C$195:$C$256,$C268,$E$195:$E$256,$E268))</f>
        <v>92670.660519387558</v>
      </c>
    </row>
    <row r="270" spans="2:21" ht="15.75">
      <c r="B270" s="87" t="s">
        <v>173</v>
      </c>
      <c r="C270" s="87" t="s">
        <v>79</v>
      </c>
      <c r="D270" s="108" t="s">
        <v>68</v>
      </c>
      <c r="E270" s="87" t="s">
        <v>10</v>
      </c>
      <c r="F270" s="87" t="s">
        <v>10</v>
      </c>
      <c r="G270" s="87" t="s">
        <v>10</v>
      </c>
      <c r="H270" s="108" t="s">
        <v>166</v>
      </c>
      <c r="I270" s="108">
        <f>SUM(J270:U270)</f>
        <v>-2080953.9801362143</v>
      </c>
      <c r="J270" s="108">
        <v>-1900431.4078081381</v>
      </c>
      <c r="K270" s="108">
        <v>-262240.9713212183</v>
      </c>
      <c r="L270" s="108">
        <v>217305.44824789368</v>
      </c>
      <c r="M270" s="108">
        <v>350832.10498269281</v>
      </c>
      <c r="N270" s="108">
        <v>1744986.8161060493</v>
      </c>
      <c r="O270" s="108">
        <v>1056719.725450543</v>
      </c>
      <c r="P270" s="108">
        <v>-2351524.3349704286</v>
      </c>
      <c r="Q270" s="108">
        <v>-533156.61189052742</v>
      </c>
      <c r="R270" s="108">
        <v>939472.18104601884</v>
      </c>
      <c r="S270" s="108">
        <v>-1698776.764379384</v>
      </c>
      <c r="T270" s="108">
        <v>-63763.633376156162</v>
      </c>
      <c r="U270" s="108">
        <v>419623.46777644067</v>
      </c>
    </row>
    <row r="271" spans="2:21" ht="15.75">
      <c r="B271" s="87" t="s">
        <v>173</v>
      </c>
      <c r="C271" s="87" t="s">
        <v>9</v>
      </c>
      <c r="D271" s="87" t="s">
        <v>84</v>
      </c>
      <c r="E271" s="87" t="s">
        <v>10</v>
      </c>
      <c r="F271" s="87" t="s">
        <v>10</v>
      </c>
      <c r="G271" s="87" t="s">
        <v>10</v>
      </c>
      <c r="H271" s="108" t="s">
        <v>166</v>
      </c>
      <c r="I271" s="108">
        <f t="shared" ref="I271:I274" si="11">SUM(J271:U271)</f>
        <v>-69725.541098391186</v>
      </c>
      <c r="J271" s="108">
        <v>-261092.24201314425</v>
      </c>
      <c r="K271" s="108">
        <v>-26844.173157805842</v>
      </c>
      <c r="L271" s="108">
        <v>28477.628797828605</v>
      </c>
      <c r="M271" s="108">
        <v>19344.884457704306</v>
      </c>
      <c r="N271" s="108">
        <v>67711.778809347059</v>
      </c>
      <c r="O271" s="108">
        <v>48343.12051532061</v>
      </c>
      <c r="P271" s="108">
        <v>-116454.76197380392</v>
      </c>
      <c r="Q271" s="108">
        <v>-27052.07002045833</v>
      </c>
      <c r="R271" s="108">
        <v>30652.75807748938</v>
      </c>
      <c r="S271" s="108">
        <v>-21854.919869218022</v>
      </c>
      <c r="T271" s="108">
        <v>127805.6400376221</v>
      </c>
      <c r="U271" s="108">
        <v>61236.815240727112</v>
      </c>
    </row>
    <row r="272" spans="2:21" ht="15.75">
      <c r="B272" s="87" t="s">
        <v>173</v>
      </c>
      <c r="C272" s="87" t="s">
        <v>21</v>
      </c>
      <c r="D272" s="87" t="s">
        <v>84</v>
      </c>
      <c r="E272" s="87" t="s">
        <v>10</v>
      </c>
      <c r="F272" s="87" t="s">
        <v>10</v>
      </c>
      <c r="G272" s="87" t="s">
        <v>10</v>
      </c>
      <c r="H272" s="108" t="s">
        <v>166</v>
      </c>
      <c r="I272" s="108">
        <f>SUM(J272:U272)</f>
        <v>-7224.5542701902741</v>
      </c>
      <c r="J272" s="108">
        <v>-269306.91055047902</v>
      </c>
      <c r="K272" s="108">
        <v>-29202.814595846852</v>
      </c>
      <c r="L272" s="108">
        <v>33802.56633894852</v>
      </c>
      <c r="M272" s="108">
        <v>27173.516171919015</v>
      </c>
      <c r="N272" s="108">
        <v>99241.075940864102</v>
      </c>
      <c r="O272" s="108">
        <v>54256.398737008087</v>
      </c>
      <c r="P272" s="108">
        <v>-122882.96200593955</v>
      </c>
      <c r="Q272" s="108">
        <v>-29681.47434017287</v>
      </c>
      <c r="R272" s="108">
        <v>33928.523402501596</v>
      </c>
      <c r="S272" s="108">
        <v>-25814.20747082329</v>
      </c>
      <c r="T272" s="108">
        <v>147085.60127125483</v>
      </c>
      <c r="U272" s="108">
        <v>74176.132830575196</v>
      </c>
    </row>
    <row r="273" spans="2:21" ht="15.75">
      <c r="B273" s="87" t="s">
        <v>173</v>
      </c>
      <c r="C273" s="87" t="s">
        <v>85</v>
      </c>
      <c r="D273" s="87" t="s">
        <v>84</v>
      </c>
      <c r="E273" s="87" t="s">
        <v>10</v>
      </c>
      <c r="F273" s="87" t="s">
        <v>10</v>
      </c>
      <c r="G273" s="87" t="s">
        <v>10</v>
      </c>
      <c r="H273" s="108" t="s">
        <v>166</v>
      </c>
      <c r="I273" s="108">
        <f t="shared" si="11"/>
        <v>-12376.945380394933</v>
      </c>
      <c r="J273" s="108">
        <v>-61512.618992752614</v>
      </c>
      <c r="K273" s="108">
        <v>-5442.5105057015589</v>
      </c>
      <c r="L273" s="108">
        <v>6721.72766221247</v>
      </c>
      <c r="M273" s="108">
        <v>5244.5099728112609</v>
      </c>
      <c r="N273" s="108">
        <v>17438.665441979501</v>
      </c>
      <c r="O273" s="108">
        <v>10794.649611280453</v>
      </c>
      <c r="P273" s="108">
        <v>-20504.03457167447</v>
      </c>
      <c r="Q273" s="108">
        <v>-4986.2689160535756</v>
      </c>
      <c r="R273" s="108">
        <v>5783.6700377187062</v>
      </c>
      <c r="S273" s="108">
        <v>-4657.5629444102424</v>
      </c>
      <c r="T273" s="108">
        <v>25741.117795418948</v>
      </c>
      <c r="U273" s="108">
        <v>13001.71002877619</v>
      </c>
    </row>
    <row r="274" spans="2:21" ht="15.75">
      <c r="B274" s="87" t="s">
        <v>173</v>
      </c>
      <c r="C274" s="87" t="s">
        <v>24</v>
      </c>
      <c r="D274" s="87" t="s">
        <v>90</v>
      </c>
      <c r="E274" s="87" t="s">
        <v>10</v>
      </c>
      <c r="F274" s="87" t="s">
        <v>10</v>
      </c>
      <c r="G274" s="87" t="s">
        <v>10</v>
      </c>
      <c r="H274" s="108" t="s">
        <v>166</v>
      </c>
      <c r="I274" s="108">
        <f t="shared" si="11"/>
        <v>-70255.676491425198</v>
      </c>
      <c r="J274" s="108">
        <v>-307586.62128294609</v>
      </c>
      <c r="K274" s="108">
        <v>-33022.477091023095</v>
      </c>
      <c r="L274" s="108">
        <v>30665.234665536031</v>
      </c>
      <c r="M274" s="108">
        <v>1066.1622271609433</v>
      </c>
      <c r="N274" s="108">
        <v>0</v>
      </c>
      <c r="O274" s="108">
        <v>0</v>
      </c>
      <c r="P274" s="108">
        <v>0</v>
      </c>
      <c r="Q274" s="108">
        <v>0</v>
      </c>
      <c r="R274" s="108">
        <v>0</v>
      </c>
      <c r="S274" s="108">
        <v>0</v>
      </c>
      <c r="T274" s="108">
        <v>158458.53035013602</v>
      </c>
      <c r="U274" s="108">
        <v>80163.494639711018</v>
      </c>
    </row>
    <row r="275" spans="2:21">
      <c r="C275" s="129"/>
      <c r="D275" s="129"/>
      <c r="J275" s="129"/>
      <c r="K275" s="129"/>
      <c r="L275" s="129"/>
      <c r="M275" s="129"/>
      <c r="N275" s="129"/>
      <c r="O275" s="129"/>
      <c r="P275" s="129"/>
      <c r="Q275" s="129"/>
      <c r="R275" s="129"/>
      <c r="S275" s="129"/>
      <c r="T275" s="129"/>
      <c r="U275" s="129"/>
    </row>
  </sheetData>
  <printOptions horizontalCentered="1"/>
  <pageMargins left="0.22" right="0.5" top="0.5" bottom="0.55000000000000004" header="0.5" footer="0.38"/>
  <pageSetup scale="13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669C8-5322-495F-ABB3-1A7598828967}">
  <sheetPr filterMode="1"/>
  <dimension ref="A1:I254"/>
  <sheetViews>
    <sheetView zoomScale="90" zoomScaleNormal="90" workbookViewId="0"/>
  </sheetViews>
  <sheetFormatPr defaultRowHeight="15"/>
  <cols>
    <col min="1" max="1" width="37.140625" bestFit="1" customWidth="1"/>
    <col min="2" max="2" width="21.42578125" bestFit="1" customWidth="1"/>
    <col min="3" max="3" width="13" bestFit="1" customWidth="1"/>
    <col min="4" max="4" width="10.7109375" bestFit="1" customWidth="1"/>
    <col min="5" max="5" width="9.28515625" bestFit="1" customWidth="1"/>
    <col min="6" max="6" width="12" bestFit="1" customWidth="1"/>
    <col min="7" max="7" width="40.5703125" bestFit="1" customWidth="1"/>
    <col min="8" max="8" width="17.7109375" bestFit="1" customWidth="1"/>
    <col min="9" max="9" width="14.140625" customWidth="1"/>
  </cols>
  <sheetData>
    <row r="1" spans="1:9" ht="15.75">
      <c r="A1" s="109"/>
      <c r="B1" s="109" t="s">
        <v>2</v>
      </c>
      <c r="C1" s="109" t="s">
        <v>58</v>
      </c>
      <c r="D1" s="109" t="s">
        <v>3</v>
      </c>
      <c r="E1" s="109" t="s">
        <v>4</v>
      </c>
      <c r="F1" s="109" t="s">
        <v>132</v>
      </c>
      <c r="G1" s="109" t="s">
        <v>5</v>
      </c>
      <c r="H1" s="110" t="s">
        <v>7</v>
      </c>
      <c r="I1" s="132" t="s">
        <v>174</v>
      </c>
    </row>
    <row r="2" spans="1:9" hidden="1">
      <c r="A2" s="109"/>
      <c r="B2" s="111"/>
      <c r="C2" s="111"/>
      <c r="D2" s="111"/>
      <c r="E2" s="111"/>
      <c r="F2" s="111"/>
      <c r="G2" s="111"/>
      <c r="H2" s="109"/>
    </row>
    <row r="3" spans="1:9" ht="15.75" hidden="1">
      <c r="A3" s="113" t="s">
        <v>131</v>
      </c>
      <c r="B3" s="114" t="s">
        <v>79</v>
      </c>
      <c r="C3" s="114" t="s">
        <v>68</v>
      </c>
      <c r="D3" s="114" t="s">
        <v>10</v>
      </c>
      <c r="E3" s="114" t="s">
        <v>10</v>
      </c>
      <c r="F3" s="114" t="s">
        <v>10</v>
      </c>
      <c r="G3" s="114" t="s">
        <v>133</v>
      </c>
      <c r="H3" s="115">
        <v>247734</v>
      </c>
    </row>
    <row r="4" spans="1:9" ht="15.75" hidden="1">
      <c r="A4" s="113" t="s">
        <v>131</v>
      </c>
      <c r="B4" s="114" t="s">
        <v>79</v>
      </c>
      <c r="C4" s="114" t="s">
        <v>68</v>
      </c>
      <c r="D4" s="114" t="s">
        <v>10</v>
      </c>
      <c r="E4" s="114" t="s">
        <v>10</v>
      </c>
      <c r="F4" s="114" t="s">
        <v>10</v>
      </c>
      <c r="G4" s="114" t="s">
        <v>134</v>
      </c>
      <c r="H4" s="115">
        <v>452344</v>
      </c>
    </row>
    <row r="5" spans="1:9" ht="15.75">
      <c r="A5" s="113" t="s">
        <v>131</v>
      </c>
      <c r="B5" s="114" t="s">
        <v>79</v>
      </c>
      <c r="C5" s="114" t="s">
        <v>68</v>
      </c>
      <c r="D5" s="114" t="s">
        <v>10</v>
      </c>
      <c r="E5" s="114" t="s">
        <v>10</v>
      </c>
      <c r="F5" s="114" t="s">
        <v>10</v>
      </c>
      <c r="G5" s="114" t="s">
        <v>12</v>
      </c>
      <c r="H5" s="115">
        <v>1328900.3587096774</v>
      </c>
      <c r="I5" s="133">
        <f>IF(G5="Bills",H5/12,H5)</f>
        <v>110741.69655913977</v>
      </c>
    </row>
    <row r="6" spans="1:9" ht="15.75" hidden="1">
      <c r="A6" s="113" t="s">
        <v>131</v>
      </c>
      <c r="B6" s="114" t="s">
        <v>79</v>
      </c>
      <c r="C6" s="114" t="s">
        <v>68</v>
      </c>
      <c r="D6" s="114" t="s">
        <v>10</v>
      </c>
      <c r="E6" s="114" t="s">
        <v>10</v>
      </c>
      <c r="F6" s="114" t="s">
        <v>10</v>
      </c>
      <c r="G6" s="114" t="s">
        <v>135</v>
      </c>
      <c r="H6" s="115">
        <v>6381.4662921348308</v>
      </c>
    </row>
    <row r="7" spans="1:9" ht="15.75" hidden="1">
      <c r="A7" s="113" t="s">
        <v>131</v>
      </c>
      <c r="B7" s="114" t="s">
        <v>79</v>
      </c>
      <c r="C7" s="114" t="s">
        <v>68</v>
      </c>
      <c r="D7" s="114" t="s">
        <v>10</v>
      </c>
      <c r="E7" s="114" t="s">
        <v>10</v>
      </c>
      <c r="F7" s="114" t="s">
        <v>10</v>
      </c>
      <c r="G7" s="114" t="s">
        <v>136</v>
      </c>
      <c r="H7" s="115">
        <v>596.1514285714286</v>
      </c>
    </row>
    <row r="8" spans="1:9" ht="15.75" hidden="1">
      <c r="A8" s="113" t="s">
        <v>131</v>
      </c>
      <c r="B8" s="114" t="s">
        <v>79</v>
      </c>
      <c r="C8" s="114" t="s">
        <v>68</v>
      </c>
      <c r="D8" s="114" t="s">
        <v>10</v>
      </c>
      <c r="E8" s="114" t="s">
        <v>10</v>
      </c>
      <c r="F8" s="114" t="s">
        <v>10</v>
      </c>
      <c r="G8" s="117" t="s">
        <v>137</v>
      </c>
      <c r="H8" s="115">
        <v>340424.48000000004</v>
      </c>
    </row>
    <row r="9" spans="1:9" ht="15.75" hidden="1">
      <c r="A9" s="113" t="s">
        <v>131</v>
      </c>
      <c r="B9" s="114" t="s">
        <v>9</v>
      </c>
      <c r="C9" s="114" t="s">
        <v>68</v>
      </c>
      <c r="D9" s="114" t="s">
        <v>10</v>
      </c>
      <c r="E9" s="114" t="s">
        <v>10</v>
      </c>
      <c r="F9" s="114" t="s">
        <v>10</v>
      </c>
      <c r="G9" s="114" t="s">
        <v>133</v>
      </c>
      <c r="H9" s="115">
        <v>8319</v>
      </c>
    </row>
    <row r="10" spans="1:9" ht="15.75" hidden="1">
      <c r="A10" s="113" t="s">
        <v>131</v>
      </c>
      <c r="B10" s="114" t="s">
        <v>9</v>
      </c>
      <c r="C10" s="114" t="s">
        <v>68</v>
      </c>
      <c r="D10" s="114" t="s">
        <v>10</v>
      </c>
      <c r="E10" s="114" t="s">
        <v>10</v>
      </c>
      <c r="F10" s="114" t="s">
        <v>10</v>
      </c>
      <c r="G10" s="114" t="s">
        <v>134</v>
      </c>
      <c r="H10" s="115">
        <v>11191</v>
      </c>
    </row>
    <row r="11" spans="1:9" ht="15.75">
      <c r="A11" s="113" t="s">
        <v>131</v>
      </c>
      <c r="B11" s="114" t="s">
        <v>9</v>
      </c>
      <c r="C11" s="114" t="s">
        <v>68</v>
      </c>
      <c r="D11" s="114" t="s">
        <v>10</v>
      </c>
      <c r="E11" s="114" t="s">
        <v>11</v>
      </c>
      <c r="F11" s="114" t="s">
        <v>10</v>
      </c>
      <c r="G11" s="114" t="s">
        <v>12</v>
      </c>
      <c r="H11" s="115">
        <v>39261.300000000003</v>
      </c>
      <c r="I11" s="134">
        <f t="shared" ref="I11:I12" si="0">IF(G11="Bills",H11/12,H11)</f>
        <v>3271.7750000000001</v>
      </c>
    </row>
    <row r="12" spans="1:9" ht="15.75">
      <c r="A12" s="113" t="s">
        <v>131</v>
      </c>
      <c r="B12" s="114" t="s">
        <v>9</v>
      </c>
      <c r="C12" s="114" t="s">
        <v>68</v>
      </c>
      <c r="D12" s="114" t="s">
        <v>10</v>
      </c>
      <c r="E12" s="114" t="s">
        <v>20</v>
      </c>
      <c r="F12" s="114" t="s">
        <v>10</v>
      </c>
      <c r="G12" s="114" t="s">
        <v>12</v>
      </c>
      <c r="H12" s="115">
        <v>2717.666666666667</v>
      </c>
      <c r="I12" s="135">
        <f t="shared" si="0"/>
        <v>226.47222222222226</v>
      </c>
    </row>
    <row r="13" spans="1:9" ht="15.75" hidden="1">
      <c r="A13" s="113" t="s">
        <v>131</v>
      </c>
      <c r="B13" s="114" t="s">
        <v>9</v>
      </c>
      <c r="C13" s="114" t="s">
        <v>68</v>
      </c>
      <c r="D13" s="114" t="s">
        <v>10</v>
      </c>
      <c r="E13" s="114" t="s">
        <v>10</v>
      </c>
      <c r="F13" s="114" t="s">
        <v>10</v>
      </c>
      <c r="G13" s="114" t="s">
        <v>138</v>
      </c>
      <c r="H13" s="115">
        <v>24552.924358974364</v>
      </c>
    </row>
    <row r="14" spans="1:9" ht="15.75" hidden="1">
      <c r="A14" s="113" t="s">
        <v>131</v>
      </c>
      <c r="B14" s="114" t="s">
        <v>9</v>
      </c>
      <c r="C14" s="114" t="s">
        <v>68</v>
      </c>
      <c r="D14" s="114" t="s">
        <v>10</v>
      </c>
      <c r="E14" s="114" t="s">
        <v>10</v>
      </c>
      <c r="F14" s="114" t="s">
        <v>10</v>
      </c>
      <c r="G14" s="114" t="s">
        <v>139</v>
      </c>
      <c r="H14" s="115">
        <v>14515.131233595803</v>
      </c>
    </row>
    <row r="15" spans="1:9" ht="15.75" hidden="1">
      <c r="A15" s="113" t="s">
        <v>131</v>
      </c>
      <c r="B15" s="114" t="s">
        <v>9</v>
      </c>
      <c r="C15" s="114" t="s">
        <v>68</v>
      </c>
      <c r="D15" s="114" t="s">
        <v>10</v>
      </c>
      <c r="E15" s="114" t="s">
        <v>10</v>
      </c>
      <c r="F15" s="114" t="s">
        <v>10</v>
      </c>
      <c r="G15" s="114" t="s">
        <v>140</v>
      </c>
      <c r="H15" s="115">
        <v>113</v>
      </c>
    </row>
    <row r="16" spans="1:9" ht="15.75" hidden="1">
      <c r="A16" s="113" t="s">
        <v>131</v>
      </c>
      <c r="B16" s="114" t="s">
        <v>9</v>
      </c>
      <c r="C16" s="114" t="s">
        <v>84</v>
      </c>
      <c r="D16" s="114" t="s">
        <v>10</v>
      </c>
      <c r="E16" s="114" t="s">
        <v>10</v>
      </c>
      <c r="F16" s="114" t="s">
        <v>10</v>
      </c>
      <c r="G16" s="114" t="s">
        <v>133</v>
      </c>
      <c r="H16" s="115">
        <v>29994</v>
      </c>
    </row>
    <row r="17" spans="1:9" ht="15.75" hidden="1">
      <c r="A17" s="113" t="s">
        <v>131</v>
      </c>
      <c r="B17" s="114" t="s">
        <v>9</v>
      </c>
      <c r="C17" s="114" t="s">
        <v>84</v>
      </c>
      <c r="D17" s="114" t="s">
        <v>10</v>
      </c>
      <c r="E17" s="114" t="s">
        <v>10</v>
      </c>
      <c r="F17" s="114" t="s">
        <v>10</v>
      </c>
      <c r="G17" s="114" t="s">
        <v>134</v>
      </c>
      <c r="H17" s="115">
        <v>54240</v>
      </c>
    </row>
    <row r="18" spans="1:9" ht="15.75">
      <c r="A18" s="113" t="s">
        <v>131</v>
      </c>
      <c r="B18" s="114" t="s">
        <v>9</v>
      </c>
      <c r="C18" s="114" t="s">
        <v>84</v>
      </c>
      <c r="D18" s="114" t="s">
        <v>10</v>
      </c>
      <c r="E18" s="114" t="s">
        <v>11</v>
      </c>
      <c r="F18" s="114" t="s">
        <v>10</v>
      </c>
      <c r="G18" s="114" t="s">
        <v>12</v>
      </c>
      <c r="H18" s="115">
        <v>137486.80000000002</v>
      </c>
      <c r="I18" s="134">
        <f t="shared" ref="I18:I21" si="1">IF(G18="Bills",H18/12,H18)</f>
        <v>11457.233333333335</v>
      </c>
    </row>
    <row r="19" spans="1:9" ht="15.75">
      <c r="A19" s="113" t="s">
        <v>131</v>
      </c>
      <c r="B19" s="114" t="s">
        <v>9</v>
      </c>
      <c r="C19" s="114" t="s">
        <v>84</v>
      </c>
      <c r="D19" s="114" t="s">
        <v>10</v>
      </c>
      <c r="E19" s="114" t="s">
        <v>11</v>
      </c>
      <c r="F19" s="114" t="s">
        <v>10</v>
      </c>
      <c r="G19" s="114" t="s">
        <v>19</v>
      </c>
      <c r="H19" s="115">
        <v>2.6301369863013697</v>
      </c>
      <c r="I19" s="136">
        <f t="shared" si="1"/>
        <v>2.6301369863013697</v>
      </c>
    </row>
    <row r="20" spans="1:9" ht="15.75">
      <c r="A20" s="113" t="s">
        <v>131</v>
      </c>
      <c r="B20" s="114" t="s">
        <v>9</v>
      </c>
      <c r="C20" s="114" t="s">
        <v>84</v>
      </c>
      <c r="D20" s="114" t="s">
        <v>10</v>
      </c>
      <c r="E20" s="114" t="s">
        <v>20</v>
      </c>
      <c r="F20" s="114" t="s">
        <v>10</v>
      </c>
      <c r="G20" s="114" t="s">
        <v>12</v>
      </c>
      <c r="H20" s="115">
        <v>64614.799999999988</v>
      </c>
      <c r="I20" s="136">
        <f t="shared" si="1"/>
        <v>5384.5666666666657</v>
      </c>
    </row>
    <row r="21" spans="1:9" ht="15.75">
      <c r="A21" s="113" t="s">
        <v>131</v>
      </c>
      <c r="B21" s="114" t="s">
        <v>9</v>
      </c>
      <c r="C21" s="114" t="s">
        <v>84</v>
      </c>
      <c r="D21" s="114" t="s">
        <v>10</v>
      </c>
      <c r="E21" s="114" t="s">
        <v>20</v>
      </c>
      <c r="F21" s="114" t="s">
        <v>10</v>
      </c>
      <c r="G21" s="114" t="s">
        <v>19</v>
      </c>
      <c r="H21" s="115">
        <v>63.471232876712314</v>
      </c>
      <c r="I21" s="135">
        <f t="shared" si="1"/>
        <v>63.471232876712314</v>
      </c>
    </row>
    <row r="22" spans="1:9" ht="15.75" hidden="1">
      <c r="A22" s="113" t="s">
        <v>131</v>
      </c>
      <c r="B22" s="114" t="s">
        <v>9</v>
      </c>
      <c r="C22" s="114" t="s">
        <v>84</v>
      </c>
      <c r="D22" s="114" t="s">
        <v>10</v>
      </c>
      <c r="E22" s="114" t="s">
        <v>10</v>
      </c>
      <c r="F22" s="114" t="s">
        <v>10</v>
      </c>
      <c r="G22" s="114" t="s">
        <v>138</v>
      </c>
      <c r="H22" s="115">
        <v>1187878.7378205128</v>
      </c>
    </row>
    <row r="23" spans="1:9" ht="15.75" hidden="1">
      <c r="A23" s="113" t="s">
        <v>131</v>
      </c>
      <c r="B23" s="114" t="s">
        <v>9</v>
      </c>
      <c r="C23" s="114" t="s">
        <v>84</v>
      </c>
      <c r="D23" s="114" t="s">
        <v>10</v>
      </c>
      <c r="E23" s="114" t="s">
        <v>10</v>
      </c>
      <c r="F23" s="114" t="s">
        <v>10</v>
      </c>
      <c r="G23" s="114" t="s">
        <v>141</v>
      </c>
      <c r="H23" s="115">
        <v>2130.0812961011588</v>
      </c>
    </row>
    <row r="24" spans="1:9" ht="15.75" hidden="1">
      <c r="A24" s="113" t="s">
        <v>131</v>
      </c>
      <c r="B24" s="114" t="s">
        <v>9</v>
      </c>
      <c r="C24" s="114" t="s">
        <v>84</v>
      </c>
      <c r="D24" s="114" t="s">
        <v>10</v>
      </c>
      <c r="E24" s="114" t="s">
        <v>10</v>
      </c>
      <c r="F24" s="114" t="s">
        <v>10</v>
      </c>
      <c r="G24" s="114" t="s">
        <v>139</v>
      </c>
      <c r="H24" s="115">
        <v>715183.48293963249</v>
      </c>
    </row>
    <row r="25" spans="1:9" ht="15.75" hidden="1">
      <c r="A25" s="113" t="s">
        <v>131</v>
      </c>
      <c r="B25" s="114" t="s">
        <v>9</v>
      </c>
      <c r="C25" s="114" t="s">
        <v>84</v>
      </c>
      <c r="D25" s="114" t="s">
        <v>10</v>
      </c>
      <c r="E25" s="114" t="s">
        <v>10</v>
      </c>
      <c r="F25" s="114" t="s">
        <v>10</v>
      </c>
      <c r="G25" s="114" t="s">
        <v>140</v>
      </c>
      <c r="H25" s="115">
        <v>108913.48275862068</v>
      </c>
    </row>
    <row r="26" spans="1:9" ht="15.75" hidden="1">
      <c r="A26" s="113" t="s">
        <v>131</v>
      </c>
      <c r="B26" s="114" t="s">
        <v>9</v>
      </c>
      <c r="C26" s="114" t="s">
        <v>84</v>
      </c>
      <c r="D26" s="114" t="s">
        <v>10</v>
      </c>
      <c r="E26" s="114" t="s">
        <v>10</v>
      </c>
      <c r="F26" s="114" t="s">
        <v>10</v>
      </c>
      <c r="G26" s="118" t="s">
        <v>142</v>
      </c>
      <c r="H26" s="115">
        <v>104394</v>
      </c>
    </row>
    <row r="27" spans="1:9" ht="15.75" hidden="1">
      <c r="A27" s="113" t="s">
        <v>131</v>
      </c>
      <c r="B27" s="114" t="s">
        <v>9</v>
      </c>
      <c r="C27" s="114" t="s">
        <v>84</v>
      </c>
      <c r="D27" s="114" t="s">
        <v>10</v>
      </c>
      <c r="E27" s="114" t="s">
        <v>10</v>
      </c>
      <c r="F27" s="114" t="s">
        <v>10</v>
      </c>
      <c r="G27" s="118" t="s">
        <v>143</v>
      </c>
      <c r="H27" s="115">
        <v>3766.6333333333332</v>
      </c>
    </row>
    <row r="28" spans="1:9" ht="15.75" hidden="1">
      <c r="A28" s="113" t="s">
        <v>131</v>
      </c>
      <c r="B28" s="114" t="s">
        <v>9</v>
      </c>
      <c r="C28" s="114" t="s">
        <v>84</v>
      </c>
      <c r="D28" s="114" t="s">
        <v>10</v>
      </c>
      <c r="E28" s="114" t="s">
        <v>10</v>
      </c>
      <c r="F28" s="114" t="s">
        <v>10</v>
      </c>
      <c r="G28" s="118" t="s">
        <v>144</v>
      </c>
      <c r="H28" s="115">
        <v>132.06666666666666</v>
      </c>
    </row>
    <row r="29" spans="1:9" ht="15.75" hidden="1">
      <c r="A29" s="113" t="s">
        <v>131</v>
      </c>
      <c r="B29" s="114" t="s">
        <v>9</v>
      </c>
      <c r="C29" s="114" t="s">
        <v>87</v>
      </c>
      <c r="D29" s="114" t="s">
        <v>10</v>
      </c>
      <c r="E29" s="114" t="s">
        <v>10</v>
      </c>
      <c r="F29" s="114" t="s">
        <v>10</v>
      </c>
      <c r="G29" s="114" t="s">
        <v>133</v>
      </c>
      <c r="H29" s="115">
        <v>317</v>
      </c>
    </row>
    <row r="30" spans="1:9" ht="15.75" hidden="1">
      <c r="A30" s="113" t="s">
        <v>131</v>
      </c>
      <c r="B30" s="114" t="s">
        <v>9</v>
      </c>
      <c r="C30" s="114" t="s">
        <v>87</v>
      </c>
      <c r="D30" s="114" t="s">
        <v>10</v>
      </c>
      <c r="E30" s="114" t="s">
        <v>10</v>
      </c>
      <c r="F30" s="114" t="s">
        <v>10</v>
      </c>
      <c r="G30" s="114" t="s">
        <v>134</v>
      </c>
      <c r="H30" s="115">
        <v>927</v>
      </c>
    </row>
    <row r="31" spans="1:9" ht="15.75">
      <c r="A31" s="113" t="s">
        <v>131</v>
      </c>
      <c r="B31" s="114" t="s">
        <v>9</v>
      </c>
      <c r="C31" s="114" t="s">
        <v>87</v>
      </c>
      <c r="D31" s="114" t="s">
        <v>10</v>
      </c>
      <c r="E31" s="114" t="s">
        <v>11</v>
      </c>
      <c r="F31" s="114" t="s">
        <v>10</v>
      </c>
      <c r="G31" s="114" t="s">
        <v>12</v>
      </c>
      <c r="H31" s="115">
        <v>2064.5333333333333</v>
      </c>
      <c r="I31" s="134">
        <f t="shared" ref="I31:I33" si="2">IF(G31="Bills",H31/12,H31)</f>
        <v>172.04444444444445</v>
      </c>
    </row>
    <row r="32" spans="1:9" ht="15.75">
      <c r="A32" s="113" t="s">
        <v>131</v>
      </c>
      <c r="B32" s="114" t="s">
        <v>9</v>
      </c>
      <c r="C32" s="114" t="s">
        <v>87</v>
      </c>
      <c r="D32" s="114" t="s">
        <v>10</v>
      </c>
      <c r="E32" s="114" t="s">
        <v>20</v>
      </c>
      <c r="F32" s="114" t="s">
        <v>10</v>
      </c>
      <c r="G32" s="114" t="s">
        <v>12</v>
      </c>
      <c r="H32" s="115">
        <v>2816.0666666666666</v>
      </c>
      <c r="I32" s="136">
        <f t="shared" si="2"/>
        <v>234.67222222222222</v>
      </c>
    </row>
    <row r="33" spans="1:9" ht="15.75">
      <c r="A33" s="113" t="s">
        <v>131</v>
      </c>
      <c r="B33" s="114" t="s">
        <v>9</v>
      </c>
      <c r="C33" s="114" t="s">
        <v>87</v>
      </c>
      <c r="D33" s="114" t="s">
        <v>10</v>
      </c>
      <c r="E33" s="114" t="s">
        <v>20</v>
      </c>
      <c r="F33" s="114" t="s">
        <v>10</v>
      </c>
      <c r="G33" s="114" t="s">
        <v>19</v>
      </c>
      <c r="H33" s="115">
        <v>1</v>
      </c>
      <c r="I33" s="135">
        <f t="shared" si="2"/>
        <v>1</v>
      </c>
    </row>
    <row r="34" spans="1:9" ht="15.75" hidden="1">
      <c r="A34" s="113" t="s">
        <v>131</v>
      </c>
      <c r="B34" s="114" t="s">
        <v>9</v>
      </c>
      <c r="C34" s="114" t="s">
        <v>87</v>
      </c>
      <c r="D34" s="114" t="s">
        <v>10</v>
      </c>
      <c r="E34" s="114" t="s">
        <v>10</v>
      </c>
      <c r="F34" s="114" t="s">
        <v>10</v>
      </c>
      <c r="G34" s="114" t="s">
        <v>138</v>
      </c>
      <c r="H34" s="115">
        <v>50566.221153846156</v>
      </c>
    </row>
    <row r="35" spans="1:9" ht="15.75" hidden="1">
      <c r="A35" s="113" t="s">
        <v>131</v>
      </c>
      <c r="B35" s="114" t="s">
        <v>9</v>
      </c>
      <c r="C35" s="114" t="s">
        <v>87</v>
      </c>
      <c r="D35" s="114" t="s">
        <v>10</v>
      </c>
      <c r="E35" s="114" t="s">
        <v>10</v>
      </c>
      <c r="F35" s="114" t="s">
        <v>10</v>
      </c>
      <c r="G35" s="114" t="s">
        <v>141</v>
      </c>
      <c r="H35" s="115">
        <v>55.99970802599227</v>
      </c>
    </row>
    <row r="36" spans="1:9" ht="15.75" hidden="1">
      <c r="A36" s="113" t="s">
        <v>131</v>
      </c>
      <c r="B36" s="114" t="s">
        <v>9</v>
      </c>
      <c r="C36" s="114" t="s">
        <v>87</v>
      </c>
      <c r="D36" s="114" t="s">
        <v>10</v>
      </c>
      <c r="E36" s="114" t="s">
        <v>10</v>
      </c>
      <c r="F36" s="114" t="s">
        <v>10</v>
      </c>
      <c r="G36" s="114" t="s">
        <v>139</v>
      </c>
      <c r="H36" s="115">
        <v>32855.535433070865</v>
      </c>
    </row>
    <row r="37" spans="1:9" ht="15.75" hidden="1">
      <c r="A37" s="113" t="s">
        <v>131</v>
      </c>
      <c r="B37" s="114" t="s">
        <v>9</v>
      </c>
      <c r="C37" s="114" t="s">
        <v>87</v>
      </c>
      <c r="D37" s="114" t="s">
        <v>10</v>
      </c>
      <c r="E37" s="114" t="s">
        <v>10</v>
      </c>
      <c r="F37" s="114" t="s">
        <v>10</v>
      </c>
      <c r="G37" s="114" t="s">
        <v>140</v>
      </c>
      <c r="H37" s="115">
        <v>14449.086206896553</v>
      </c>
    </row>
    <row r="38" spans="1:9" ht="15.75" hidden="1">
      <c r="A38" s="113" t="s">
        <v>131</v>
      </c>
      <c r="B38" s="114" t="s">
        <v>9</v>
      </c>
      <c r="C38" s="114" t="s">
        <v>87</v>
      </c>
      <c r="D38" s="114" t="s">
        <v>10</v>
      </c>
      <c r="E38" s="114" t="s">
        <v>10</v>
      </c>
      <c r="F38" s="114" t="s">
        <v>10</v>
      </c>
      <c r="G38" s="118" t="s">
        <v>142</v>
      </c>
      <c r="H38" s="115">
        <v>11942</v>
      </c>
    </row>
    <row r="39" spans="1:9" ht="15.75" hidden="1">
      <c r="A39" s="113" t="s">
        <v>131</v>
      </c>
      <c r="B39" s="114" t="s">
        <v>9</v>
      </c>
      <c r="C39" s="114" t="s">
        <v>87</v>
      </c>
      <c r="D39" s="114" t="s">
        <v>10</v>
      </c>
      <c r="E39" s="114" t="s">
        <v>10</v>
      </c>
      <c r="F39" s="114" t="s">
        <v>10</v>
      </c>
      <c r="G39" s="118" t="s">
        <v>143</v>
      </c>
      <c r="H39" s="115">
        <v>489.2</v>
      </c>
    </row>
    <row r="40" spans="1:9" ht="15.75" hidden="1">
      <c r="A40" s="113" t="s">
        <v>131</v>
      </c>
      <c r="B40" s="114" t="s">
        <v>9</v>
      </c>
      <c r="C40" s="114" t="s">
        <v>87</v>
      </c>
      <c r="D40" s="114" t="s">
        <v>10</v>
      </c>
      <c r="E40" s="114" t="s">
        <v>10</v>
      </c>
      <c r="F40" s="114" t="s">
        <v>10</v>
      </c>
      <c r="G40" s="118" t="s">
        <v>144</v>
      </c>
      <c r="H40" s="115">
        <v>25.933333333333334</v>
      </c>
    </row>
    <row r="41" spans="1:9" ht="15.75" hidden="1">
      <c r="A41" s="113" t="s">
        <v>131</v>
      </c>
      <c r="B41" s="114" t="s">
        <v>21</v>
      </c>
      <c r="C41" s="114" t="s">
        <v>68</v>
      </c>
      <c r="D41" s="114" t="s">
        <v>10</v>
      </c>
      <c r="E41" s="114" t="s">
        <v>10</v>
      </c>
      <c r="F41" s="114" t="s">
        <v>10</v>
      </c>
      <c r="G41" s="114" t="s">
        <v>133</v>
      </c>
      <c r="H41" s="115">
        <v>18</v>
      </c>
    </row>
    <row r="42" spans="1:9" ht="15.75" hidden="1">
      <c r="A42" s="113" t="s">
        <v>131</v>
      </c>
      <c r="B42" s="114" t="s">
        <v>21</v>
      </c>
      <c r="C42" s="114" t="s">
        <v>68</v>
      </c>
      <c r="D42" s="114" t="s">
        <v>10</v>
      </c>
      <c r="E42" s="114" t="s">
        <v>10</v>
      </c>
      <c r="F42" s="114" t="s">
        <v>10</v>
      </c>
      <c r="G42" s="114" t="s">
        <v>134</v>
      </c>
      <c r="H42" s="115">
        <v>18</v>
      </c>
    </row>
    <row r="43" spans="1:9" ht="15.75">
      <c r="A43" s="113" t="s">
        <v>131</v>
      </c>
      <c r="B43" s="114" t="s">
        <v>21</v>
      </c>
      <c r="C43" s="114" t="s">
        <v>68</v>
      </c>
      <c r="D43" s="114" t="s">
        <v>10</v>
      </c>
      <c r="E43" s="114" t="s">
        <v>10</v>
      </c>
      <c r="F43" s="114" t="s">
        <v>145</v>
      </c>
      <c r="G43" s="114" t="s">
        <v>12</v>
      </c>
      <c r="H43" s="115">
        <v>2</v>
      </c>
      <c r="I43" s="134">
        <f t="shared" ref="I43:I45" si="3">IF(G43="Bills",H43/12,H43)</f>
        <v>0.16666666666666666</v>
      </c>
    </row>
    <row r="44" spans="1:9" ht="15.75">
      <c r="A44" s="113" t="s">
        <v>131</v>
      </c>
      <c r="B44" s="114" t="s">
        <v>21</v>
      </c>
      <c r="C44" s="114" t="s">
        <v>68</v>
      </c>
      <c r="D44" s="114" t="s">
        <v>10</v>
      </c>
      <c r="E44" s="114" t="s">
        <v>10</v>
      </c>
      <c r="F44" s="114" t="s">
        <v>146</v>
      </c>
      <c r="G44" s="114" t="s">
        <v>12</v>
      </c>
      <c r="H44" s="115">
        <v>37</v>
      </c>
      <c r="I44" s="136">
        <f t="shared" si="3"/>
        <v>3.0833333333333335</v>
      </c>
    </row>
    <row r="45" spans="1:9" ht="15.75">
      <c r="A45" s="113" t="s">
        <v>131</v>
      </c>
      <c r="B45" s="114" t="s">
        <v>21</v>
      </c>
      <c r="C45" s="114" t="s">
        <v>68</v>
      </c>
      <c r="D45" s="114" t="s">
        <v>10</v>
      </c>
      <c r="E45" s="114" t="s">
        <v>10</v>
      </c>
      <c r="F45" s="114" t="s">
        <v>147</v>
      </c>
      <c r="G45" s="114" t="s">
        <v>12</v>
      </c>
      <c r="H45" s="115">
        <v>7</v>
      </c>
      <c r="I45" s="135">
        <f t="shared" si="3"/>
        <v>0.58333333333333337</v>
      </c>
    </row>
    <row r="46" spans="1:9" ht="15.75" hidden="1">
      <c r="A46" s="113" t="s">
        <v>131</v>
      </c>
      <c r="B46" s="114" t="s">
        <v>21</v>
      </c>
      <c r="C46" s="114" t="s">
        <v>68</v>
      </c>
      <c r="D46" s="114" t="s">
        <v>10</v>
      </c>
      <c r="E46" s="114" t="s">
        <v>10</v>
      </c>
      <c r="F46" s="114" t="s">
        <v>146</v>
      </c>
      <c r="G46" s="114" t="s">
        <v>138</v>
      </c>
      <c r="H46" s="115">
        <v>5273</v>
      </c>
    </row>
    <row r="47" spans="1:9" ht="15.75" hidden="1">
      <c r="A47" s="113" t="s">
        <v>131</v>
      </c>
      <c r="B47" s="114" t="s">
        <v>21</v>
      </c>
      <c r="C47" s="114" t="s">
        <v>68</v>
      </c>
      <c r="D47" s="114" t="s">
        <v>10</v>
      </c>
      <c r="E47" s="114" t="s">
        <v>10</v>
      </c>
      <c r="F47" s="114" t="s">
        <v>147</v>
      </c>
      <c r="G47" s="114" t="s">
        <v>138</v>
      </c>
      <c r="H47" s="115">
        <v>2167</v>
      </c>
    </row>
    <row r="48" spans="1:9" ht="15.75" hidden="1">
      <c r="A48" s="113" t="s">
        <v>131</v>
      </c>
      <c r="B48" s="114" t="s">
        <v>21</v>
      </c>
      <c r="C48" s="114" t="s">
        <v>68</v>
      </c>
      <c r="D48" s="114" t="s">
        <v>10</v>
      </c>
      <c r="E48" s="114" t="s">
        <v>10</v>
      </c>
      <c r="F48" s="114" t="s">
        <v>10</v>
      </c>
      <c r="G48" s="114" t="s">
        <v>139</v>
      </c>
      <c r="H48" s="115">
        <v>5873</v>
      </c>
    </row>
    <row r="49" spans="1:9" ht="15.75" hidden="1">
      <c r="A49" s="113" t="s">
        <v>131</v>
      </c>
      <c r="B49" s="114" t="s">
        <v>21</v>
      </c>
      <c r="C49" s="114" t="s">
        <v>84</v>
      </c>
      <c r="D49" s="114" t="s">
        <v>10</v>
      </c>
      <c r="E49" s="114" t="s">
        <v>10</v>
      </c>
      <c r="F49" s="114" t="s">
        <v>10</v>
      </c>
      <c r="G49" s="114" t="s">
        <v>133</v>
      </c>
      <c r="H49" s="115">
        <v>1046</v>
      </c>
    </row>
    <row r="50" spans="1:9" ht="15.75" hidden="1">
      <c r="A50" s="113" t="s">
        <v>131</v>
      </c>
      <c r="B50" s="114" t="s">
        <v>21</v>
      </c>
      <c r="C50" s="114" t="s">
        <v>84</v>
      </c>
      <c r="D50" s="114" t="s">
        <v>10</v>
      </c>
      <c r="E50" s="114" t="s">
        <v>10</v>
      </c>
      <c r="F50" s="114" t="s">
        <v>10</v>
      </c>
      <c r="G50" s="114" t="s">
        <v>134</v>
      </c>
      <c r="H50" s="115">
        <v>3082</v>
      </c>
    </row>
    <row r="51" spans="1:9" ht="15.75">
      <c r="A51" s="113" t="s">
        <v>131</v>
      </c>
      <c r="B51" s="114" t="s">
        <v>21</v>
      </c>
      <c r="C51" s="114" t="s">
        <v>84</v>
      </c>
      <c r="D51" s="114" t="s">
        <v>10</v>
      </c>
      <c r="E51" s="114" t="s">
        <v>10</v>
      </c>
      <c r="F51" s="114" t="s">
        <v>145</v>
      </c>
      <c r="G51" s="114" t="s">
        <v>12</v>
      </c>
      <c r="H51" s="115">
        <v>231.48648041034534</v>
      </c>
      <c r="I51" s="134">
        <f t="shared" ref="I51:I53" si="4">IF(G51="Bills",H51/12,H51)</f>
        <v>19.290540034195445</v>
      </c>
    </row>
    <row r="52" spans="1:9" ht="15.75">
      <c r="A52" s="113" t="s">
        <v>131</v>
      </c>
      <c r="B52" s="114" t="s">
        <v>21</v>
      </c>
      <c r="C52" s="114" t="s">
        <v>84</v>
      </c>
      <c r="D52" s="114" t="s">
        <v>10</v>
      </c>
      <c r="E52" s="114" t="s">
        <v>10</v>
      </c>
      <c r="F52" s="114" t="s">
        <v>146</v>
      </c>
      <c r="G52" s="114" t="s">
        <v>12</v>
      </c>
      <c r="H52" s="115">
        <v>8003.4963466443714</v>
      </c>
      <c r="I52" s="136">
        <f t="shared" si="4"/>
        <v>666.95802888703099</v>
      </c>
    </row>
    <row r="53" spans="1:9" ht="15.75">
      <c r="A53" s="113" t="s">
        <v>131</v>
      </c>
      <c r="B53" s="114" t="s">
        <v>21</v>
      </c>
      <c r="C53" s="114" t="s">
        <v>84</v>
      </c>
      <c r="D53" s="114" t="s">
        <v>10</v>
      </c>
      <c r="E53" s="114" t="s">
        <v>10</v>
      </c>
      <c r="F53" s="114" t="s">
        <v>147</v>
      </c>
      <c r="G53" s="114" t="s">
        <v>12</v>
      </c>
      <c r="H53" s="115">
        <v>3417.4838396119494</v>
      </c>
      <c r="I53" s="135">
        <f t="shared" si="4"/>
        <v>284.79031996766247</v>
      </c>
    </row>
    <row r="54" spans="1:9" ht="15.75" hidden="1">
      <c r="A54" s="113" t="s">
        <v>131</v>
      </c>
      <c r="B54" s="114" t="s">
        <v>21</v>
      </c>
      <c r="C54" s="114" t="s">
        <v>84</v>
      </c>
      <c r="D54" s="114" t="s">
        <v>10</v>
      </c>
      <c r="E54" s="114" t="s">
        <v>10</v>
      </c>
      <c r="F54" s="114" t="s">
        <v>146</v>
      </c>
      <c r="G54" s="114" t="s">
        <v>138</v>
      </c>
      <c r="H54" s="115">
        <v>1389404.3666666667</v>
      </c>
    </row>
    <row r="55" spans="1:9" ht="15.75" hidden="1">
      <c r="A55" s="113" t="s">
        <v>131</v>
      </c>
      <c r="B55" s="114" t="s">
        <v>21</v>
      </c>
      <c r="C55" s="114" t="s">
        <v>84</v>
      </c>
      <c r="D55" s="114" t="s">
        <v>10</v>
      </c>
      <c r="E55" s="114" t="s">
        <v>10</v>
      </c>
      <c r="F55" s="114" t="s">
        <v>147</v>
      </c>
      <c r="G55" s="114" t="s">
        <v>138</v>
      </c>
      <c r="H55" s="115">
        <v>1689588.1328828828</v>
      </c>
    </row>
    <row r="56" spans="1:9" ht="15.75" hidden="1">
      <c r="A56" s="113" t="s">
        <v>131</v>
      </c>
      <c r="B56" s="114" t="s">
        <v>21</v>
      </c>
      <c r="C56" s="114" t="s">
        <v>84</v>
      </c>
      <c r="D56" s="114" t="s">
        <v>10</v>
      </c>
      <c r="E56" s="114" t="s">
        <v>10</v>
      </c>
      <c r="F56" s="114" t="s">
        <v>10</v>
      </c>
      <c r="G56" s="114" t="s">
        <v>139</v>
      </c>
      <c r="H56" s="115">
        <v>2267892.5</v>
      </c>
    </row>
    <row r="57" spans="1:9" ht="15.75" hidden="1">
      <c r="A57" s="113" t="s">
        <v>131</v>
      </c>
      <c r="B57" s="114" t="s">
        <v>21</v>
      </c>
      <c r="C57" s="114" t="s">
        <v>84</v>
      </c>
      <c r="D57" s="114" t="s">
        <v>10</v>
      </c>
      <c r="E57" s="114" t="s">
        <v>10</v>
      </c>
      <c r="F57" s="114" t="s">
        <v>10</v>
      </c>
      <c r="G57" s="114" t="s">
        <v>140</v>
      </c>
      <c r="H57" s="115">
        <v>322568.75862068968</v>
      </c>
    </row>
    <row r="58" spans="1:9" ht="15.75" hidden="1">
      <c r="A58" s="113" t="s">
        <v>131</v>
      </c>
      <c r="B58" s="114" t="s">
        <v>21</v>
      </c>
      <c r="C58" s="114" t="s">
        <v>84</v>
      </c>
      <c r="D58" s="114" t="s">
        <v>10</v>
      </c>
      <c r="E58" s="114" t="s">
        <v>10</v>
      </c>
      <c r="F58" s="114" t="s">
        <v>10</v>
      </c>
      <c r="G58" s="118" t="s">
        <v>142</v>
      </c>
      <c r="H58" s="115">
        <v>907042</v>
      </c>
    </row>
    <row r="59" spans="1:9" ht="15.75" hidden="1">
      <c r="A59" s="113" t="s">
        <v>131</v>
      </c>
      <c r="B59" s="114" t="s">
        <v>21</v>
      </c>
      <c r="C59" s="114" t="s">
        <v>84</v>
      </c>
      <c r="D59" s="114" t="s">
        <v>10</v>
      </c>
      <c r="E59" s="114" t="s">
        <v>10</v>
      </c>
      <c r="F59" s="114" t="s">
        <v>10</v>
      </c>
      <c r="G59" s="118" t="s">
        <v>143</v>
      </c>
      <c r="H59" s="115">
        <v>44474</v>
      </c>
    </row>
    <row r="60" spans="1:9" ht="15.75" hidden="1">
      <c r="A60" s="113" t="s">
        <v>131</v>
      </c>
      <c r="B60" s="114" t="s">
        <v>21</v>
      </c>
      <c r="C60" s="114" t="s">
        <v>84</v>
      </c>
      <c r="D60" s="114" t="s">
        <v>10</v>
      </c>
      <c r="E60" s="114" t="s">
        <v>10</v>
      </c>
      <c r="F60" s="114" t="s">
        <v>10</v>
      </c>
      <c r="G60" s="118" t="s">
        <v>144</v>
      </c>
      <c r="H60" s="115">
        <v>108</v>
      </c>
    </row>
    <row r="61" spans="1:9" ht="15.75" hidden="1">
      <c r="A61" s="113" t="s">
        <v>131</v>
      </c>
      <c r="B61" s="114" t="s">
        <v>21</v>
      </c>
      <c r="C61" s="114" t="s">
        <v>87</v>
      </c>
      <c r="D61" s="114" t="s">
        <v>10</v>
      </c>
      <c r="E61" s="114" t="s">
        <v>10</v>
      </c>
      <c r="F61" s="114" t="s">
        <v>10</v>
      </c>
      <c r="G61" s="114" t="s">
        <v>133</v>
      </c>
      <c r="H61" s="115">
        <v>109</v>
      </c>
    </row>
    <row r="62" spans="1:9" ht="15.75" hidden="1">
      <c r="A62" s="113" t="s">
        <v>131</v>
      </c>
      <c r="B62" s="114" t="s">
        <v>21</v>
      </c>
      <c r="C62" s="114" t="s">
        <v>87</v>
      </c>
      <c r="D62" s="114" t="s">
        <v>10</v>
      </c>
      <c r="E62" s="114" t="s">
        <v>10</v>
      </c>
      <c r="F62" s="114" t="s">
        <v>10</v>
      </c>
      <c r="G62" s="114" t="s">
        <v>134</v>
      </c>
      <c r="H62" s="115">
        <v>426</v>
      </c>
    </row>
    <row r="63" spans="1:9" ht="15.75">
      <c r="A63" s="113" t="s">
        <v>131</v>
      </c>
      <c r="B63" s="114" t="s">
        <v>21</v>
      </c>
      <c r="C63" s="114" t="s">
        <v>87</v>
      </c>
      <c r="D63" s="114" t="s">
        <v>10</v>
      </c>
      <c r="E63" s="114" t="s">
        <v>10</v>
      </c>
      <c r="F63" s="114" t="s">
        <v>145</v>
      </c>
      <c r="G63" s="114" t="s">
        <v>12</v>
      </c>
      <c r="H63" s="115">
        <v>46.766666666666666</v>
      </c>
      <c r="I63" s="134">
        <f t="shared" ref="I63:I65" si="5">IF(G63="Bills",H63/12,H63)</f>
        <v>3.8972222222222221</v>
      </c>
    </row>
    <row r="64" spans="1:9" ht="15.75">
      <c r="A64" s="113" t="s">
        <v>131</v>
      </c>
      <c r="B64" s="114" t="s">
        <v>21</v>
      </c>
      <c r="C64" s="114" t="s">
        <v>87</v>
      </c>
      <c r="D64" s="114" t="s">
        <v>10</v>
      </c>
      <c r="E64" s="114" t="s">
        <v>10</v>
      </c>
      <c r="F64" s="114" t="s">
        <v>146</v>
      </c>
      <c r="G64" s="114" t="s">
        <v>12</v>
      </c>
      <c r="H64" s="115">
        <v>650.6</v>
      </c>
      <c r="I64" s="136">
        <f t="shared" si="5"/>
        <v>54.216666666666669</v>
      </c>
    </row>
    <row r="65" spans="1:9" ht="15.75">
      <c r="A65" s="113" t="s">
        <v>131</v>
      </c>
      <c r="B65" s="114" t="s">
        <v>21</v>
      </c>
      <c r="C65" s="114" t="s">
        <v>87</v>
      </c>
      <c r="D65" s="114" t="s">
        <v>10</v>
      </c>
      <c r="E65" s="114" t="s">
        <v>10</v>
      </c>
      <c r="F65" s="114" t="s">
        <v>147</v>
      </c>
      <c r="G65" s="114" t="s">
        <v>12</v>
      </c>
      <c r="H65" s="115">
        <v>451</v>
      </c>
      <c r="I65" s="135">
        <f t="shared" si="5"/>
        <v>37.583333333333336</v>
      </c>
    </row>
    <row r="66" spans="1:9" ht="15.75" hidden="1">
      <c r="A66" s="113" t="s">
        <v>131</v>
      </c>
      <c r="B66" s="114" t="s">
        <v>21</v>
      </c>
      <c r="C66" s="114" t="s">
        <v>87</v>
      </c>
      <c r="D66" s="114" t="s">
        <v>10</v>
      </c>
      <c r="E66" s="114" t="s">
        <v>10</v>
      </c>
      <c r="F66" s="114" t="s">
        <v>146</v>
      </c>
      <c r="G66" s="114" t="s">
        <v>138</v>
      </c>
      <c r="H66" s="115">
        <v>117720.66666666666</v>
      </c>
    </row>
    <row r="67" spans="1:9" ht="15.75" hidden="1">
      <c r="A67" s="113" t="s">
        <v>131</v>
      </c>
      <c r="B67" s="114" t="s">
        <v>21</v>
      </c>
      <c r="C67" s="114" t="s">
        <v>87</v>
      </c>
      <c r="D67" s="114" t="s">
        <v>10</v>
      </c>
      <c r="E67" s="114" t="s">
        <v>10</v>
      </c>
      <c r="F67" s="114" t="s">
        <v>147</v>
      </c>
      <c r="G67" s="114" t="s">
        <v>138</v>
      </c>
      <c r="H67" s="115">
        <v>250954</v>
      </c>
    </row>
    <row r="68" spans="1:9" ht="15.75" hidden="1">
      <c r="A68" s="113" t="s">
        <v>131</v>
      </c>
      <c r="B68" s="114" t="s">
        <v>21</v>
      </c>
      <c r="C68" s="114" t="s">
        <v>87</v>
      </c>
      <c r="D68" s="114" t="s">
        <v>10</v>
      </c>
      <c r="E68" s="114" t="s">
        <v>10</v>
      </c>
      <c r="F68" s="114" t="s">
        <v>10</v>
      </c>
      <c r="G68" s="114" t="s">
        <v>139</v>
      </c>
      <c r="H68" s="115">
        <v>286376.76666666666</v>
      </c>
    </row>
    <row r="69" spans="1:9" ht="15.75" hidden="1">
      <c r="A69" s="113" t="s">
        <v>131</v>
      </c>
      <c r="B69" s="114" t="s">
        <v>21</v>
      </c>
      <c r="C69" s="114" t="s">
        <v>87</v>
      </c>
      <c r="D69" s="114" t="s">
        <v>10</v>
      </c>
      <c r="E69" s="114" t="s">
        <v>10</v>
      </c>
      <c r="F69" s="114" t="s">
        <v>10</v>
      </c>
      <c r="G69" s="114" t="s">
        <v>140</v>
      </c>
      <c r="H69" s="115">
        <v>81408.741379310348</v>
      </c>
    </row>
    <row r="70" spans="1:9" ht="15.75" hidden="1">
      <c r="A70" s="113" t="s">
        <v>131</v>
      </c>
      <c r="B70" s="114" t="s">
        <v>21</v>
      </c>
      <c r="C70" s="114" t="s">
        <v>87</v>
      </c>
      <c r="D70" s="114" t="s">
        <v>10</v>
      </c>
      <c r="E70" s="114" t="s">
        <v>10</v>
      </c>
      <c r="F70" s="114" t="s">
        <v>10</v>
      </c>
      <c r="G70" s="118" t="s">
        <v>142</v>
      </c>
      <c r="H70" s="115">
        <v>18439</v>
      </c>
    </row>
    <row r="71" spans="1:9" ht="15.75" hidden="1">
      <c r="A71" s="113" t="s">
        <v>131</v>
      </c>
      <c r="B71" s="114" t="s">
        <v>21</v>
      </c>
      <c r="C71" s="114" t="s">
        <v>87</v>
      </c>
      <c r="D71" s="114" t="s">
        <v>10</v>
      </c>
      <c r="E71" s="114" t="s">
        <v>10</v>
      </c>
      <c r="F71" s="114" t="s">
        <v>10</v>
      </c>
      <c r="G71" s="118" t="s">
        <v>143</v>
      </c>
      <c r="H71" s="115">
        <v>855</v>
      </c>
    </row>
    <row r="72" spans="1:9" ht="15.75" hidden="1">
      <c r="A72" s="113" t="s">
        <v>131</v>
      </c>
      <c r="B72" s="114" t="s">
        <v>21</v>
      </c>
      <c r="C72" s="114" t="s">
        <v>87</v>
      </c>
      <c r="D72" s="114" t="s">
        <v>10</v>
      </c>
      <c r="E72" s="114" t="s">
        <v>10</v>
      </c>
      <c r="F72" s="114" t="s">
        <v>10</v>
      </c>
      <c r="G72" s="118" t="s">
        <v>144</v>
      </c>
      <c r="H72" s="115">
        <v>10</v>
      </c>
    </row>
    <row r="73" spans="1:9" ht="15.75" hidden="1">
      <c r="A73" s="113" t="s">
        <v>131</v>
      </c>
      <c r="B73" s="114" t="s">
        <v>24</v>
      </c>
      <c r="C73" s="114" t="s">
        <v>90</v>
      </c>
      <c r="D73" s="114" t="s">
        <v>10</v>
      </c>
      <c r="E73" s="114" t="s">
        <v>10</v>
      </c>
      <c r="F73" s="114" t="s">
        <v>10</v>
      </c>
      <c r="G73" s="114" t="s">
        <v>133</v>
      </c>
      <c r="H73" s="115">
        <v>7254</v>
      </c>
    </row>
    <row r="74" spans="1:9" ht="15.75" hidden="1">
      <c r="A74" s="113" t="s">
        <v>131</v>
      </c>
      <c r="B74" s="114" t="s">
        <v>24</v>
      </c>
      <c r="C74" s="114" t="s">
        <v>90</v>
      </c>
      <c r="D74" s="114" t="s">
        <v>10</v>
      </c>
      <c r="E74" s="114" t="s">
        <v>10</v>
      </c>
      <c r="F74" s="114" t="s">
        <v>10</v>
      </c>
      <c r="G74" s="114" t="s">
        <v>134</v>
      </c>
      <c r="H74" s="115">
        <v>12769</v>
      </c>
    </row>
    <row r="75" spans="1:9" ht="15.75" hidden="1">
      <c r="A75" s="113" t="s">
        <v>131</v>
      </c>
      <c r="B75" s="114" t="s">
        <v>24</v>
      </c>
      <c r="C75" s="114" t="s">
        <v>90</v>
      </c>
      <c r="D75" s="114" t="s">
        <v>10</v>
      </c>
      <c r="E75" s="114" t="s">
        <v>11</v>
      </c>
      <c r="F75" s="114" t="s">
        <v>10</v>
      </c>
      <c r="G75" s="114" t="s">
        <v>148</v>
      </c>
      <c r="H75" s="115">
        <v>508.93495414173873</v>
      </c>
    </row>
    <row r="76" spans="1:9" ht="15.75" hidden="1">
      <c r="A76" s="113" t="s">
        <v>131</v>
      </c>
      <c r="B76" s="114" t="s">
        <v>24</v>
      </c>
      <c r="C76" s="114" t="s">
        <v>90</v>
      </c>
      <c r="D76" s="114" t="s">
        <v>10</v>
      </c>
      <c r="E76" s="114" t="s">
        <v>11</v>
      </c>
      <c r="F76" s="114" t="s">
        <v>10</v>
      </c>
      <c r="G76" s="114" t="s">
        <v>132</v>
      </c>
      <c r="H76" s="115">
        <v>495.84657534246583</v>
      </c>
    </row>
    <row r="77" spans="1:9" ht="15.75" hidden="1">
      <c r="A77" s="113" t="s">
        <v>131</v>
      </c>
      <c r="B77" s="114" t="s">
        <v>24</v>
      </c>
      <c r="C77" s="114" t="s">
        <v>90</v>
      </c>
      <c r="D77" s="114" t="s">
        <v>10</v>
      </c>
      <c r="E77" s="114" t="s">
        <v>20</v>
      </c>
      <c r="F77" s="114" t="s">
        <v>145</v>
      </c>
      <c r="G77" s="114" t="s">
        <v>148</v>
      </c>
      <c r="H77" s="115">
        <v>983.23536988517992</v>
      </c>
    </row>
    <row r="78" spans="1:9" ht="15.75" hidden="1">
      <c r="A78" s="113" t="s">
        <v>131</v>
      </c>
      <c r="B78" s="114" t="s">
        <v>24</v>
      </c>
      <c r="C78" s="114" t="s">
        <v>90</v>
      </c>
      <c r="D78" s="114" t="s">
        <v>10</v>
      </c>
      <c r="E78" s="114" t="s">
        <v>20</v>
      </c>
      <c r="F78" s="114" t="s">
        <v>145</v>
      </c>
      <c r="G78" s="114" t="s">
        <v>132</v>
      </c>
      <c r="H78" s="115">
        <v>2698.3863013698633</v>
      </c>
    </row>
    <row r="79" spans="1:9" ht="15.75" hidden="1">
      <c r="A79" s="113" t="s">
        <v>131</v>
      </c>
      <c r="B79" s="114" t="s">
        <v>24</v>
      </c>
      <c r="C79" s="114" t="s">
        <v>90</v>
      </c>
      <c r="D79" s="114" t="s">
        <v>10</v>
      </c>
      <c r="E79" s="114" t="s">
        <v>20</v>
      </c>
      <c r="F79" s="114" t="s">
        <v>146</v>
      </c>
      <c r="G79" s="85" t="s">
        <v>132</v>
      </c>
      <c r="H79" s="115">
        <v>441.46027397260241</v>
      </c>
    </row>
    <row r="80" spans="1:9" ht="15.75" hidden="1">
      <c r="A80" s="113" t="s">
        <v>131</v>
      </c>
      <c r="B80" s="114" t="s">
        <v>24</v>
      </c>
      <c r="C80" s="114" t="s">
        <v>90</v>
      </c>
      <c r="D80" s="114" t="s">
        <v>10</v>
      </c>
      <c r="E80" s="114" t="s">
        <v>20</v>
      </c>
      <c r="F80" s="114" t="s">
        <v>147</v>
      </c>
      <c r="G80" s="114" t="s">
        <v>132</v>
      </c>
      <c r="H80" s="115">
        <v>12.999999999999996</v>
      </c>
    </row>
    <row r="81" spans="1:9" ht="15.75" hidden="1">
      <c r="A81" s="113" t="s">
        <v>131</v>
      </c>
      <c r="B81" s="114" t="s">
        <v>24</v>
      </c>
      <c r="C81" s="114" t="s">
        <v>90</v>
      </c>
      <c r="D81" s="114" t="s">
        <v>10</v>
      </c>
      <c r="E81" s="114" t="s">
        <v>10</v>
      </c>
      <c r="F81" s="114" t="s">
        <v>145</v>
      </c>
      <c r="G81" s="114" t="s">
        <v>138</v>
      </c>
      <c r="H81" s="115">
        <v>55806.423731300492</v>
      </c>
    </row>
    <row r="82" spans="1:9" ht="15.75" hidden="1">
      <c r="A82" s="113" t="s">
        <v>131</v>
      </c>
      <c r="B82" s="114" t="s">
        <v>24</v>
      </c>
      <c r="C82" s="114" t="s">
        <v>90</v>
      </c>
      <c r="D82" s="114" t="s">
        <v>10</v>
      </c>
      <c r="E82" s="114" t="s">
        <v>20</v>
      </c>
      <c r="F82" s="114" t="s">
        <v>146</v>
      </c>
      <c r="G82" s="114" t="s">
        <v>138</v>
      </c>
      <c r="H82" s="115">
        <v>42806.539309357671</v>
      </c>
    </row>
    <row r="83" spans="1:9" ht="15.75" hidden="1">
      <c r="A83" s="113" t="s">
        <v>131</v>
      </c>
      <c r="B83" s="114" t="s">
        <v>24</v>
      </c>
      <c r="C83" s="114" t="s">
        <v>90</v>
      </c>
      <c r="D83" s="114" t="s">
        <v>10</v>
      </c>
      <c r="E83" s="114" t="s">
        <v>20</v>
      </c>
      <c r="F83" s="114" t="s">
        <v>147</v>
      </c>
      <c r="G83" s="114" t="s">
        <v>138</v>
      </c>
      <c r="H83" s="115">
        <v>5726.0005996812115</v>
      </c>
    </row>
    <row r="84" spans="1:9" ht="15.75" hidden="1">
      <c r="A84" s="113" t="s">
        <v>131</v>
      </c>
      <c r="B84" s="114" t="s">
        <v>24</v>
      </c>
      <c r="C84" s="114" t="s">
        <v>90</v>
      </c>
      <c r="D84" s="114" t="s">
        <v>10</v>
      </c>
      <c r="E84" s="114" t="s">
        <v>10</v>
      </c>
      <c r="F84" s="114" t="s">
        <v>10</v>
      </c>
      <c r="G84" s="114" t="s">
        <v>140</v>
      </c>
      <c r="H84" s="115">
        <v>70608.913793103449</v>
      </c>
    </row>
    <row r="85" spans="1:9" ht="15.75" hidden="1">
      <c r="A85" s="113" t="s">
        <v>131</v>
      </c>
      <c r="B85" s="114" t="s">
        <v>24</v>
      </c>
      <c r="C85" s="114" t="s">
        <v>90</v>
      </c>
      <c r="D85" s="114" t="s">
        <v>10</v>
      </c>
      <c r="E85" s="114" t="s">
        <v>10</v>
      </c>
      <c r="F85" s="114" t="s">
        <v>10</v>
      </c>
      <c r="G85" s="118" t="s">
        <v>142</v>
      </c>
      <c r="H85" s="115">
        <v>22840</v>
      </c>
    </row>
    <row r="86" spans="1:9" ht="15.75" hidden="1">
      <c r="A86" s="113" t="s">
        <v>131</v>
      </c>
      <c r="B86" s="114" t="s">
        <v>24</v>
      </c>
      <c r="C86" s="114" t="s">
        <v>90</v>
      </c>
      <c r="D86" s="114" t="s">
        <v>10</v>
      </c>
      <c r="E86" s="114" t="s">
        <v>10</v>
      </c>
      <c r="F86" s="114" t="s">
        <v>10</v>
      </c>
      <c r="G86" s="118" t="s">
        <v>143</v>
      </c>
      <c r="H86" s="115">
        <v>853.73333333333335</v>
      </c>
    </row>
    <row r="87" spans="1:9" ht="15.75" hidden="1">
      <c r="A87" s="113" t="s">
        <v>131</v>
      </c>
      <c r="B87" s="114" t="s">
        <v>24</v>
      </c>
      <c r="C87" s="114" t="s">
        <v>90</v>
      </c>
      <c r="D87" s="114" t="s">
        <v>10</v>
      </c>
      <c r="E87" s="114" t="s">
        <v>10</v>
      </c>
      <c r="F87" s="114" t="s">
        <v>10</v>
      </c>
      <c r="G87" s="118" t="s">
        <v>144</v>
      </c>
      <c r="H87" s="115">
        <v>12.166666666666668</v>
      </c>
    </row>
    <row r="88" spans="1:9" ht="15.75" hidden="1">
      <c r="A88" s="113" t="s">
        <v>131</v>
      </c>
      <c r="B88" s="114" t="s">
        <v>88</v>
      </c>
      <c r="C88" s="114" t="s">
        <v>87</v>
      </c>
      <c r="D88" s="114" t="s">
        <v>22</v>
      </c>
      <c r="E88" s="114" t="s">
        <v>10</v>
      </c>
      <c r="F88" s="114" t="s">
        <v>10</v>
      </c>
      <c r="G88" s="114" t="s">
        <v>134</v>
      </c>
      <c r="H88" s="115">
        <v>12</v>
      </c>
    </row>
    <row r="89" spans="1:9" ht="15.75">
      <c r="A89" s="113" t="s">
        <v>131</v>
      </c>
      <c r="B89" s="114" t="s">
        <v>88</v>
      </c>
      <c r="C89" s="114" t="s">
        <v>87</v>
      </c>
      <c r="D89" s="114" t="s">
        <v>22</v>
      </c>
      <c r="E89" s="114" t="s">
        <v>10</v>
      </c>
      <c r="F89" s="114" t="s">
        <v>145</v>
      </c>
      <c r="G89" s="114" t="s">
        <v>12</v>
      </c>
      <c r="H89" s="115">
        <v>12</v>
      </c>
      <c r="I89" s="133">
        <f t="shared" ref="I89" si="6">IF(G89="Bills",H89/12,H89)</f>
        <v>1</v>
      </c>
    </row>
    <row r="90" spans="1:9" ht="15.75" hidden="1">
      <c r="A90" s="113" t="s">
        <v>131</v>
      </c>
      <c r="B90" s="114" t="s">
        <v>88</v>
      </c>
      <c r="C90" s="114" t="s">
        <v>87</v>
      </c>
      <c r="D90" s="114" t="s">
        <v>22</v>
      </c>
      <c r="E90" s="114" t="s">
        <v>10</v>
      </c>
      <c r="F90" s="114" t="s">
        <v>145</v>
      </c>
      <c r="G90" s="85" t="s">
        <v>138</v>
      </c>
      <c r="H90" s="115">
        <v>24249</v>
      </c>
    </row>
    <row r="91" spans="1:9" ht="15.75" hidden="1">
      <c r="A91" s="113" t="s">
        <v>131</v>
      </c>
      <c r="B91" s="114" t="s">
        <v>88</v>
      </c>
      <c r="C91" s="114" t="s">
        <v>87</v>
      </c>
      <c r="D91" s="114" t="s">
        <v>22</v>
      </c>
      <c r="E91" s="114" t="s">
        <v>10</v>
      </c>
      <c r="F91" s="114" t="s">
        <v>10</v>
      </c>
      <c r="G91" s="114" t="s">
        <v>139</v>
      </c>
      <c r="H91" s="115">
        <v>17900</v>
      </c>
    </row>
    <row r="92" spans="1:9" ht="15.75" hidden="1">
      <c r="A92" s="113" t="s">
        <v>131</v>
      </c>
      <c r="B92" s="114" t="s">
        <v>88</v>
      </c>
      <c r="C92" s="114" t="s">
        <v>87</v>
      </c>
      <c r="D92" s="114" t="s">
        <v>22</v>
      </c>
      <c r="E92" s="114" t="s">
        <v>10</v>
      </c>
      <c r="F92" s="114" t="s">
        <v>10</v>
      </c>
      <c r="G92" s="114" t="s">
        <v>149</v>
      </c>
      <c r="H92" s="115">
        <v>6100</v>
      </c>
    </row>
    <row r="93" spans="1:9" ht="15.75" hidden="1">
      <c r="A93" s="113" t="s">
        <v>131</v>
      </c>
      <c r="B93" s="114" t="s">
        <v>85</v>
      </c>
      <c r="C93" s="114" t="s">
        <v>84</v>
      </c>
      <c r="D93" s="114" t="s">
        <v>10</v>
      </c>
      <c r="E93" s="114" t="s">
        <v>10</v>
      </c>
      <c r="F93" s="114" t="s">
        <v>10</v>
      </c>
      <c r="G93" s="114" t="s">
        <v>133</v>
      </c>
      <c r="H93" s="115">
        <v>35</v>
      </c>
    </row>
    <row r="94" spans="1:9" ht="15.75" hidden="1">
      <c r="A94" s="113" t="s">
        <v>131</v>
      </c>
      <c r="B94" s="114" t="s">
        <v>85</v>
      </c>
      <c r="C94" s="114" t="s">
        <v>84</v>
      </c>
      <c r="D94" s="114" t="s">
        <v>10</v>
      </c>
      <c r="E94" s="114" t="s">
        <v>10</v>
      </c>
      <c r="F94" s="114" t="s">
        <v>10</v>
      </c>
      <c r="G94" s="114" t="s">
        <v>134</v>
      </c>
      <c r="H94" s="115">
        <v>123</v>
      </c>
    </row>
    <row r="95" spans="1:9" ht="15.75">
      <c r="A95" s="113" t="s">
        <v>131</v>
      </c>
      <c r="B95" s="114" t="s">
        <v>85</v>
      </c>
      <c r="C95" s="114" t="s">
        <v>84</v>
      </c>
      <c r="D95" s="114" t="s">
        <v>22</v>
      </c>
      <c r="E95" s="114" t="s">
        <v>10</v>
      </c>
      <c r="F95" s="114" t="s">
        <v>145</v>
      </c>
      <c r="G95" s="114" t="s">
        <v>12</v>
      </c>
      <c r="H95" s="115">
        <v>353.66666666666663</v>
      </c>
      <c r="I95" s="133">
        <f t="shared" ref="I95" si="7">IF(G95="Bills",H95/12,H95)</f>
        <v>29.472222222222218</v>
      </c>
    </row>
    <row r="96" spans="1:9" ht="15.75" hidden="1">
      <c r="A96" s="113" t="s">
        <v>131</v>
      </c>
      <c r="B96" s="114" t="s">
        <v>85</v>
      </c>
      <c r="C96" s="114" t="s">
        <v>84</v>
      </c>
      <c r="D96" s="114" t="s">
        <v>22</v>
      </c>
      <c r="E96" s="114" t="s">
        <v>10</v>
      </c>
      <c r="F96" s="114" t="s">
        <v>145</v>
      </c>
      <c r="G96" s="114" t="s">
        <v>138</v>
      </c>
      <c r="H96" s="115">
        <v>413974.99726775958</v>
      </c>
    </row>
    <row r="97" spans="1:9" ht="15.75" hidden="1">
      <c r="A97" s="113" t="s">
        <v>131</v>
      </c>
      <c r="B97" s="114" t="s">
        <v>85</v>
      </c>
      <c r="C97" s="114" t="s">
        <v>84</v>
      </c>
      <c r="D97" s="114" t="s">
        <v>22</v>
      </c>
      <c r="E97" s="114" t="s">
        <v>10</v>
      </c>
      <c r="F97" s="114" t="s">
        <v>10</v>
      </c>
      <c r="G97" s="114" t="s">
        <v>139</v>
      </c>
      <c r="H97" s="115">
        <v>291879.33333333337</v>
      </c>
    </row>
    <row r="98" spans="1:9" ht="15.75" hidden="1">
      <c r="A98" s="113" t="s">
        <v>131</v>
      </c>
      <c r="B98" s="114" t="s">
        <v>85</v>
      </c>
      <c r="C98" s="114" t="s">
        <v>84</v>
      </c>
      <c r="D98" s="114" t="s">
        <v>22</v>
      </c>
      <c r="E98" s="114" t="s">
        <v>10</v>
      </c>
      <c r="F98" s="114" t="s">
        <v>10</v>
      </c>
      <c r="G98" s="114" t="s">
        <v>140</v>
      </c>
      <c r="H98" s="115">
        <v>31472.333333333332</v>
      </c>
    </row>
    <row r="99" spans="1:9" ht="15.75">
      <c r="A99" s="113" t="s">
        <v>131</v>
      </c>
      <c r="B99" s="114" t="s">
        <v>85</v>
      </c>
      <c r="C99" s="114" t="s">
        <v>84</v>
      </c>
      <c r="D99" s="114" t="s">
        <v>23</v>
      </c>
      <c r="E99" s="114" t="s">
        <v>10</v>
      </c>
      <c r="F99" s="114" t="s">
        <v>145</v>
      </c>
      <c r="G99" s="114" t="s">
        <v>12</v>
      </c>
      <c r="H99" s="115">
        <v>83.666666666666671</v>
      </c>
      <c r="I99" s="134">
        <f t="shared" ref="I99:I100" si="8">IF(G99="Bills",H99/12,H99)</f>
        <v>6.9722222222222223</v>
      </c>
    </row>
    <row r="100" spans="1:9" ht="15.75">
      <c r="A100" s="113" t="s">
        <v>131</v>
      </c>
      <c r="B100" s="114" t="s">
        <v>85</v>
      </c>
      <c r="C100" s="114" t="s">
        <v>84</v>
      </c>
      <c r="D100" s="114" t="s">
        <v>23</v>
      </c>
      <c r="E100" s="114" t="s">
        <v>10</v>
      </c>
      <c r="F100" s="114" t="s">
        <v>147</v>
      </c>
      <c r="G100" s="114" t="s">
        <v>12</v>
      </c>
      <c r="H100" s="115">
        <v>12</v>
      </c>
      <c r="I100" s="135">
        <f t="shared" si="8"/>
        <v>1</v>
      </c>
    </row>
    <row r="101" spans="1:9" ht="15.75" hidden="1">
      <c r="A101" s="113" t="s">
        <v>131</v>
      </c>
      <c r="B101" s="114" t="s">
        <v>85</v>
      </c>
      <c r="C101" s="114" t="s">
        <v>84</v>
      </c>
      <c r="D101" s="114" t="s">
        <v>23</v>
      </c>
      <c r="E101" s="114" t="s">
        <v>10</v>
      </c>
      <c r="F101" s="114" t="s">
        <v>145</v>
      </c>
      <c r="G101" s="114" t="s">
        <v>138</v>
      </c>
      <c r="H101" s="115">
        <v>91474.688524590165</v>
      </c>
    </row>
    <row r="102" spans="1:9" ht="15.75" hidden="1">
      <c r="A102" s="113" t="s">
        <v>131</v>
      </c>
      <c r="B102" s="114" t="s">
        <v>85</v>
      </c>
      <c r="C102" s="114" t="s">
        <v>84</v>
      </c>
      <c r="D102" s="114" t="s">
        <v>23</v>
      </c>
      <c r="E102" s="114" t="s">
        <v>10</v>
      </c>
      <c r="F102" s="114" t="s">
        <v>147</v>
      </c>
      <c r="G102" s="114" t="s">
        <v>138</v>
      </c>
      <c r="H102" s="115">
        <v>54406</v>
      </c>
    </row>
    <row r="103" spans="1:9" ht="15.75" hidden="1">
      <c r="A103" s="113" t="s">
        <v>131</v>
      </c>
      <c r="B103" s="114" t="s">
        <v>85</v>
      </c>
      <c r="C103" s="114" t="s">
        <v>84</v>
      </c>
      <c r="D103" s="114" t="s">
        <v>23</v>
      </c>
      <c r="E103" s="114" t="s">
        <v>10</v>
      </c>
      <c r="F103" s="114" t="s">
        <v>10</v>
      </c>
      <c r="G103" s="114" t="s">
        <v>139</v>
      </c>
      <c r="H103" s="115">
        <v>117203.33409090909</v>
      </c>
    </row>
    <row r="104" spans="1:9" ht="15.75" hidden="1">
      <c r="A104" s="113" t="s">
        <v>131</v>
      </c>
      <c r="B104" s="114" t="s">
        <v>85</v>
      </c>
      <c r="C104" s="114" t="s">
        <v>84</v>
      </c>
      <c r="D104" s="114" t="s">
        <v>23</v>
      </c>
      <c r="E104" s="114" t="s">
        <v>10</v>
      </c>
      <c r="F104" s="114" t="s">
        <v>10</v>
      </c>
      <c r="G104" s="114" t="s">
        <v>140</v>
      </c>
      <c r="H104" s="115">
        <v>9250.1428571428569</v>
      </c>
    </row>
    <row r="105" spans="1:9" ht="15.75" hidden="1">
      <c r="A105" s="113" t="s">
        <v>131</v>
      </c>
      <c r="B105" s="114" t="s">
        <v>85</v>
      </c>
      <c r="C105" s="114" t="s">
        <v>87</v>
      </c>
      <c r="D105" s="114" t="s">
        <v>10</v>
      </c>
      <c r="E105" s="114" t="s">
        <v>10</v>
      </c>
      <c r="F105" s="114" t="s">
        <v>10</v>
      </c>
      <c r="G105" s="114" t="s">
        <v>134</v>
      </c>
      <c r="H105" s="115">
        <v>119</v>
      </c>
    </row>
    <row r="106" spans="1:9" ht="15.75">
      <c r="A106" s="113" t="s">
        <v>131</v>
      </c>
      <c r="B106" s="114" t="s">
        <v>85</v>
      </c>
      <c r="C106" s="114" t="s">
        <v>87</v>
      </c>
      <c r="D106" s="114" t="s">
        <v>22</v>
      </c>
      <c r="E106" s="114" t="s">
        <v>10</v>
      </c>
      <c r="F106" s="114" t="s">
        <v>145</v>
      </c>
      <c r="G106" s="114" t="s">
        <v>12</v>
      </c>
      <c r="H106" s="115">
        <v>309</v>
      </c>
      <c r="I106" s="134">
        <f t="shared" ref="I106:I107" si="9">IF(G106="Bills",H106/12,H106)</f>
        <v>25.75</v>
      </c>
    </row>
    <row r="107" spans="1:9" ht="15.75">
      <c r="A107" s="113" t="s">
        <v>131</v>
      </c>
      <c r="B107" s="114" t="s">
        <v>85</v>
      </c>
      <c r="C107" s="114" t="s">
        <v>87</v>
      </c>
      <c r="D107" s="114" t="s">
        <v>22</v>
      </c>
      <c r="E107" s="114" t="s">
        <v>10</v>
      </c>
      <c r="F107" s="114" t="s">
        <v>147</v>
      </c>
      <c r="G107" s="114" t="s">
        <v>12</v>
      </c>
      <c r="H107" s="115">
        <v>27</v>
      </c>
      <c r="I107" s="135">
        <f t="shared" si="9"/>
        <v>2.25</v>
      </c>
    </row>
    <row r="108" spans="1:9" ht="15.75" hidden="1">
      <c r="A108" s="113" t="s">
        <v>131</v>
      </c>
      <c r="B108" s="114" t="s">
        <v>85</v>
      </c>
      <c r="C108" s="114" t="s">
        <v>87</v>
      </c>
      <c r="D108" s="114" t="s">
        <v>22</v>
      </c>
      <c r="E108" s="114" t="s">
        <v>10</v>
      </c>
      <c r="F108" s="114" t="s">
        <v>145</v>
      </c>
      <c r="G108" s="114" t="s">
        <v>138</v>
      </c>
      <c r="H108" s="115">
        <v>404993</v>
      </c>
    </row>
    <row r="109" spans="1:9" ht="15.75" hidden="1">
      <c r="A109" s="113" t="s">
        <v>131</v>
      </c>
      <c r="B109" s="114" t="s">
        <v>85</v>
      </c>
      <c r="C109" s="114" t="s">
        <v>87</v>
      </c>
      <c r="D109" s="114" t="s">
        <v>22</v>
      </c>
      <c r="E109" s="114" t="s">
        <v>10</v>
      </c>
      <c r="F109" s="114" t="s">
        <v>147</v>
      </c>
      <c r="G109" s="114" t="s">
        <v>138</v>
      </c>
      <c r="H109" s="115">
        <v>105203</v>
      </c>
    </row>
    <row r="110" spans="1:9" ht="15.75" hidden="1">
      <c r="A110" s="113" t="s">
        <v>131</v>
      </c>
      <c r="B110" s="114" t="s">
        <v>85</v>
      </c>
      <c r="C110" s="114" t="s">
        <v>87</v>
      </c>
      <c r="D110" s="114" t="s">
        <v>22</v>
      </c>
      <c r="E110" s="114" t="s">
        <v>10</v>
      </c>
      <c r="F110" s="114" t="s">
        <v>10</v>
      </c>
      <c r="G110" s="114" t="s">
        <v>139</v>
      </c>
      <c r="H110" s="115">
        <v>431793</v>
      </c>
    </row>
    <row r="111" spans="1:9" ht="15.75" hidden="1">
      <c r="A111" s="113" t="s">
        <v>131</v>
      </c>
      <c r="B111" s="114" t="s">
        <v>85</v>
      </c>
      <c r="C111" s="114" t="s">
        <v>87</v>
      </c>
      <c r="D111" s="114" t="s">
        <v>22</v>
      </c>
      <c r="E111" s="114" t="s">
        <v>10</v>
      </c>
      <c r="F111" s="114" t="s">
        <v>10</v>
      </c>
      <c r="G111" s="114" t="s">
        <v>140</v>
      </c>
      <c r="H111" s="115">
        <v>108851</v>
      </c>
    </row>
    <row r="112" spans="1:9" ht="15.75">
      <c r="A112" s="113" t="s">
        <v>131</v>
      </c>
      <c r="B112" s="114" t="s">
        <v>85</v>
      </c>
      <c r="C112" s="114" t="s">
        <v>87</v>
      </c>
      <c r="D112" s="114" t="s">
        <v>23</v>
      </c>
      <c r="E112" s="114" t="s">
        <v>10</v>
      </c>
      <c r="F112" s="114" t="s">
        <v>145</v>
      </c>
      <c r="G112" s="114" t="s">
        <v>12</v>
      </c>
      <c r="H112" s="115">
        <v>12</v>
      </c>
      <c r="I112" s="133">
        <f t="shared" ref="I112" si="10">IF(G112="Bills",H112/12,H112)</f>
        <v>1</v>
      </c>
    </row>
    <row r="113" spans="1:9" ht="15.75" hidden="1">
      <c r="A113" s="113" t="s">
        <v>131</v>
      </c>
      <c r="B113" s="114" t="s">
        <v>85</v>
      </c>
      <c r="C113" s="114" t="s">
        <v>87</v>
      </c>
      <c r="D113" s="114" t="s">
        <v>23</v>
      </c>
      <c r="E113" s="114" t="s">
        <v>10</v>
      </c>
      <c r="F113" s="114" t="s">
        <v>145</v>
      </c>
      <c r="G113" s="114" t="s">
        <v>138</v>
      </c>
      <c r="H113" s="115">
        <v>1080</v>
      </c>
    </row>
    <row r="114" spans="1:9" ht="15.75" hidden="1">
      <c r="A114" s="113" t="s">
        <v>131</v>
      </c>
      <c r="B114" s="114" t="s">
        <v>85</v>
      </c>
      <c r="C114" s="114" t="s">
        <v>87</v>
      </c>
      <c r="D114" s="114" t="s">
        <v>23</v>
      </c>
      <c r="E114" s="114" t="s">
        <v>10</v>
      </c>
      <c r="F114" s="114" t="s">
        <v>10</v>
      </c>
      <c r="G114" s="114" t="s">
        <v>139</v>
      </c>
      <c r="H114" s="115">
        <v>5999.9999999999991</v>
      </c>
    </row>
    <row r="115" spans="1:9" ht="15.75" hidden="1">
      <c r="A115" s="113" t="s">
        <v>131</v>
      </c>
      <c r="B115" s="114" t="s">
        <v>85</v>
      </c>
      <c r="C115" s="114" t="s">
        <v>87</v>
      </c>
      <c r="D115" s="114" t="s">
        <v>23</v>
      </c>
      <c r="E115" s="114" t="s">
        <v>10</v>
      </c>
      <c r="F115" s="114" t="s">
        <v>10</v>
      </c>
      <c r="G115" s="114" t="s">
        <v>140</v>
      </c>
      <c r="H115" s="115">
        <v>601</v>
      </c>
    </row>
    <row r="116" spans="1:9" ht="15.75" hidden="1">
      <c r="A116" s="113" t="s">
        <v>131</v>
      </c>
      <c r="B116" s="114" t="s">
        <v>89</v>
      </c>
      <c r="C116" s="114" t="s">
        <v>87</v>
      </c>
      <c r="D116" s="114" t="s">
        <v>23</v>
      </c>
      <c r="E116" s="114" t="s">
        <v>10</v>
      </c>
      <c r="F116" s="114" t="s">
        <v>10</v>
      </c>
      <c r="G116" s="114" t="s">
        <v>134</v>
      </c>
      <c r="H116" s="115">
        <v>12</v>
      </c>
    </row>
    <row r="117" spans="1:9" ht="15.75">
      <c r="A117" s="113" t="s">
        <v>131</v>
      </c>
      <c r="B117" s="114" t="s">
        <v>89</v>
      </c>
      <c r="C117" s="114" t="s">
        <v>87</v>
      </c>
      <c r="D117" s="114" t="s">
        <v>23</v>
      </c>
      <c r="E117" s="114" t="s">
        <v>10</v>
      </c>
      <c r="F117" s="114" t="s">
        <v>10</v>
      </c>
      <c r="G117" s="114" t="s">
        <v>12</v>
      </c>
      <c r="H117" s="115">
        <v>12</v>
      </c>
      <c r="I117" s="133">
        <f t="shared" ref="I117" si="11">IF(G117="Bills",H117/12,H117)</f>
        <v>1</v>
      </c>
    </row>
    <row r="118" spans="1:9" ht="15.75" hidden="1">
      <c r="A118" s="113" t="s">
        <v>131</v>
      </c>
      <c r="B118" s="114" t="s">
        <v>89</v>
      </c>
      <c r="C118" s="114" t="s">
        <v>87</v>
      </c>
      <c r="D118" s="114" t="s">
        <v>23</v>
      </c>
      <c r="E118" s="114" t="s">
        <v>10</v>
      </c>
      <c r="F118" s="114" t="s">
        <v>10</v>
      </c>
      <c r="G118" s="114" t="s">
        <v>138</v>
      </c>
      <c r="H118" s="115">
        <v>827586</v>
      </c>
    </row>
    <row r="119" spans="1:9" ht="15.75" hidden="1">
      <c r="A119" s="113" t="s">
        <v>131</v>
      </c>
      <c r="B119" s="114" t="s">
        <v>89</v>
      </c>
      <c r="C119" s="114" t="s">
        <v>87</v>
      </c>
      <c r="D119" s="114" t="s">
        <v>23</v>
      </c>
      <c r="E119" s="114" t="s">
        <v>10</v>
      </c>
      <c r="F119" s="114" t="s">
        <v>10</v>
      </c>
      <c r="G119" s="114" t="s">
        <v>139</v>
      </c>
      <c r="H119" s="115">
        <v>815013</v>
      </c>
    </row>
    <row r="120" spans="1:9" ht="15.75" hidden="1">
      <c r="A120" s="113" t="s">
        <v>131</v>
      </c>
      <c r="B120" s="114" t="s">
        <v>89</v>
      </c>
      <c r="C120" s="114" t="s">
        <v>87</v>
      </c>
      <c r="D120" s="114" t="s">
        <v>23</v>
      </c>
      <c r="E120" s="114" t="s">
        <v>10</v>
      </c>
      <c r="F120" s="114" t="s">
        <v>10</v>
      </c>
      <c r="G120" s="114" t="s">
        <v>140</v>
      </c>
      <c r="H120" s="115">
        <v>22838.999999999996</v>
      </c>
    </row>
    <row r="121" spans="1:9" ht="15.75" hidden="1">
      <c r="A121" s="113" t="s">
        <v>131</v>
      </c>
      <c r="B121" s="114" t="s">
        <v>78</v>
      </c>
      <c r="C121" s="114" t="s">
        <v>68</v>
      </c>
      <c r="D121" s="114" t="s">
        <v>10</v>
      </c>
      <c r="E121" s="114" t="s">
        <v>10</v>
      </c>
      <c r="F121" s="114" t="s">
        <v>10</v>
      </c>
      <c r="G121" s="114" t="s">
        <v>150</v>
      </c>
      <c r="H121" s="115">
        <v>11358.954476087458</v>
      </c>
    </row>
    <row r="122" spans="1:9" ht="15.75" hidden="1">
      <c r="A122" s="113" t="s">
        <v>131</v>
      </c>
      <c r="B122" s="114" t="s">
        <v>78</v>
      </c>
      <c r="C122" s="114" t="s">
        <v>68</v>
      </c>
      <c r="D122" s="114" t="s">
        <v>10</v>
      </c>
      <c r="E122" s="114" t="s">
        <v>10</v>
      </c>
      <c r="F122" s="114" t="s">
        <v>10</v>
      </c>
      <c r="G122" s="114" t="s">
        <v>151</v>
      </c>
      <c r="H122" s="115">
        <v>526.33326791014065</v>
      </c>
    </row>
    <row r="123" spans="1:9" ht="15.75" hidden="1">
      <c r="A123" s="113" t="s">
        <v>131</v>
      </c>
      <c r="B123" s="114" t="s">
        <v>78</v>
      </c>
      <c r="C123" s="114" t="s">
        <v>68</v>
      </c>
      <c r="D123" s="114" t="s">
        <v>10</v>
      </c>
      <c r="E123" s="114" t="s">
        <v>10</v>
      </c>
      <c r="F123" s="114" t="s">
        <v>10</v>
      </c>
      <c r="G123" s="114" t="s">
        <v>152</v>
      </c>
      <c r="H123" s="115">
        <v>24.000151301886131</v>
      </c>
    </row>
    <row r="124" spans="1:9" ht="15.75" hidden="1">
      <c r="A124" s="113" t="s">
        <v>131</v>
      </c>
      <c r="B124" s="114" t="s">
        <v>78</v>
      </c>
      <c r="C124" s="114" t="s">
        <v>84</v>
      </c>
      <c r="D124" s="114" t="s">
        <v>10</v>
      </c>
      <c r="E124" s="114" t="s">
        <v>10</v>
      </c>
      <c r="F124" s="114" t="s">
        <v>10</v>
      </c>
      <c r="G124" s="114" t="s">
        <v>150</v>
      </c>
      <c r="H124" s="115">
        <v>13292.36576712665</v>
      </c>
    </row>
    <row r="125" spans="1:9" ht="15.75" hidden="1">
      <c r="A125" s="113" t="s">
        <v>131</v>
      </c>
      <c r="B125" s="114" t="s">
        <v>78</v>
      </c>
      <c r="C125" s="114" t="s">
        <v>84</v>
      </c>
      <c r="D125" s="114" t="s">
        <v>10</v>
      </c>
      <c r="E125" s="114" t="s">
        <v>10</v>
      </c>
      <c r="F125" s="114" t="s">
        <v>10</v>
      </c>
      <c r="G125" s="114" t="s">
        <v>151</v>
      </c>
      <c r="H125" s="115">
        <v>4567.0003983882498</v>
      </c>
    </row>
    <row r="126" spans="1:9" ht="15.75" hidden="1">
      <c r="A126" s="113" t="s">
        <v>131</v>
      </c>
      <c r="B126" s="114" t="s">
        <v>78</v>
      </c>
      <c r="C126" s="114" t="s">
        <v>84</v>
      </c>
      <c r="D126" s="114" t="s">
        <v>10</v>
      </c>
      <c r="E126" s="114" t="s">
        <v>10</v>
      </c>
      <c r="F126" s="114" t="s">
        <v>10</v>
      </c>
      <c r="G126" s="114" t="s">
        <v>152</v>
      </c>
      <c r="H126" s="115">
        <v>953.11491762270532</v>
      </c>
    </row>
    <row r="127" spans="1:9" ht="15.75" hidden="1">
      <c r="A127" s="113" t="s">
        <v>131</v>
      </c>
      <c r="B127" s="114" t="s">
        <v>78</v>
      </c>
      <c r="C127" s="114" t="s">
        <v>87</v>
      </c>
      <c r="D127" s="114" t="s">
        <v>10</v>
      </c>
      <c r="E127" s="114" t="s">
        <v>10</v>
      </c>
      <c r="F127" s="114" t="s">
        <v>10</v>
      </c>
      <c r="G127" s="114" t="s">
        <v>150</v>
      </c>
      <c r="H127" s="115">
        <v>553.77376815090633</v>
      </c>
    </row>
    <row r="128" spans="1:9" ht="15.75" hidden="1">
      <c r="A128" s="113" t="s">
        <v>131</v>
      </c>
      <c r="B128" s="114" t="s">
        <v>78</v>
      </c>
      <c r="C128" s="114" t="s">
        <v>87</v>
      </c>
      <c r="D128" s="114" t="s">
        <v>10</v>
      </c>
      <c r="E128" s="114" t="s">
        <v>10</v>
      </c>
      <c r="F128" s="114" t="s">
        <v>10</v>
      </c>
      <c r="G128" s="114" t="s">
        <v>151</v>
      </c>
      <c r="H128" s="115">
        <v>432.00177682459218</v>
      </c>
    </row>
    <row r="129" spans="1:9" ht="15.75" hidden="1">
      <c r="A129" s="113" t="s">
        <v>131</v>
      </c>
      <c r="B129" s="114" t="s">
        <v>78</v>
      </c>
      <c r="C129" s="114" t="s">
        <v>87</v>
      </c>
      <c r="D129" s="114" t="s">
        <v>10</v>
      </c>
      <c r="E129" s="114" t="s">
        <v>10</v>
      </c>
      <c r="F129" s="114" t="s">
        <v>10</v>
      </c>
      <c r="G129" s="114" t="s">
        <v>152</v>
      </c>
      <c r="H129" s="115">
        <v>36.000950710147876</v>
      </c>
    </row>
    <row r="130" spans="1:9" ht="15.75" hidden="1">
      <c r="A130" s="113" t="s">
        <v>131</v>
      </c>
      <c r="B130" s="114" t="s">
        <v>94</v>
      </c>
      <c r="C130" s="114" t="s">
        <v>93</v>
      </c>
      <c r="D130" s="114" t="s">
        <v>10</v>
      </c>
      <c r="E130" s="114" t="s">
        <v>10</v>
      </c>
      <c r="F130" s="114" t="s">
        <v>10</v>
      </c>
      <c r="G130" s="114" t="s">
        <v>150</v>
      </c>
      <c r="H130" s="115">
        <v>382.93389518695301</v>
      </c>
      <c r="I130" s="131">
        <f>H130/12</f>
        <v>31.911157932246084</v>
      </c>
    </row>
    <row r="131" spans="1:9" ht="15.75" hidden="1">
      <c r="A131" s="113" t="s">
        <v>131</v>
      </c>
      <c r="B131" s="114" t="s">
        <v>94</v>
      </c>
      <c r="C131" s="114" t="s">
        <v>93</v>
      </c>
      <c r="D131" s="114" t="s">
        <v>10</v>
      </c>
      <c r="E131" s="114" t="s">
        <v>10</v>
      </c>
      <c r="F131" s="114" t="s">
        <v>10</v>
      </c>
      <c r="G131" s="114" t="s">
        <v>151</v>
      </c>
      <c r="H131" s="115">
        <v>3558.2369917005844</v>
      </c>
      <c r="I131" s="131">
        <f t="shared" ref="I131:I141" si="12">H131/12</f>
        <v>296.51974930838202</v>
      </c>
    </row>
    <row r="132" spans="1:9" ht="15.75" hidden="1">
      <c r="A132" s="113" t="s">
        <v>131</v>
      </c>
      <c r="B132" s="114" t="s">
        <v>94</v>
      </c>
      <c r="C132" s="114" t="s">
        <v>93</v>
      </c>
      <c r="D132" s="114" t="s">
        <v>10</v>
      </c>
      <c r="E132" s="114" t="s">
        <v>10</v>
      </c>
      <c r="F132" s="114" t="s">
        <v>10</v>
      </c>
      <c r="G132" s="114" t="s">
        <v>152</v>
      </c>
      <c r="H132" s="115">
        <v>670.30171191440525</v>
      </c>
      <c r="I132" s="131">
        <f t="shared" si="12"/>
        <v>55.858475992867106</v>
      </c>
    </row>
    <row r="133" spans="1:9" ht="15.75" hidden="1">
      <c r="A133" s="113" t="s">
        <v>131</v>
      </c>
      <c r="B133" s="114" t="s">
        <v>94</v>
      </c>
      <c r="C133" s="114" t="s">
        <v>93</v>
      </c>
      <c r="D133" s="114" t="s">
        <v>10</v>
      </c>
      <c r="E133" s="114" t="s">
        <v>10</v>
      </c>
      <c r="F133" s="114" t="s">
        <v>10</v>
      </c>
      <c r="G133" s="114" t="s">
        <v>153</v>
      </c>
      <c r="H133" s="115">
        <v>2337.4062264139297</v>
      </c>
      <c r="I133" s="131">
        <f t="shared" si="12"/>
        <v>194.78385220116081</v>
      </c>
    </row>
    <row r="134" spans="1:9" ht="15.75" hidden="1">
      <c r="A134" s="113" t="s">
        <v>131</v>
      </c>
      <c r="B134" s="114" t="s">
        <v>94</v>
      </c>
      <c r="C134" s="114" t="s">
        <v>93</v>
      </c>
      <c r="D134" s="114" t="s">
        <v>10</v>
      </c>
      <c r="E134" s="114" t="s">
        <v>10</v>
      </c>
      <c r="F134" s="114" t="s">
        <v>10</v>
      </c>
      <c r="G134" s="114" t="s">
        <v>154</v>
      </c>
      <c r="H134" s="115">
        <v>2940.6303782198192</v>
      </c>
      <c r="I134" s="131">
        <f t="shared" si="12"/>
        <v>245.05253151831826</v>
      </c>
    </row>
    <row r="135" spans="1:9" ht="15.75" hidden="1">
      <c r="A135" s="113" t="s">
        <v>131</v>
      </c>
      <c r="B135" s="114" t="s">
        <v>94</v>
      </c>
      <c r="C135" s="114" t="s">
        <v>93</v>
      </c>
      <c r="D135" s="114" t="s">
        <v>10</v>
      </c>
      <c r="E135" s="114" t="s">
        <v>10</v>
      </c>
      <c r="F135" s="114" t="s">
        <v>10</v>
      </c>
      <c r="G135" s="114" t="s">
        <v>155</v>
      </c>
      <c r="H135" s="115">
        <v>1226.7485812663319</v>
      </c>
      <c r="I135" s="131">
        <f t="shared" si="12"/>
        <v>102.229048438861</v>
      </c>
    </row>
    <row r="136" spans="1:9" ht="15.75" hidden="1">
      <c r="A136" s="113" t="s">
        <v>131</v>
      </c>
      <c r="B136" s="114" t="s">
        <v>94</v>
      </c>
      <c r="C136" s="114" t="s">
        <v>93</v>
      </c>
      <c r="D136" s="114" t="s">
        <v>10</v>
      </c>
      <c r="E136" s="114" t="s">
        <v>10</v>
      </c>
      <c r="F136" s="114" t="s">
        <v>10</v>
      </c>
      <c r="G136" s="114" t="s">
        <v>156</v>
      </c>
      <c r="H136" s="115">
        <v>26579.096109647213</v>
      </c>
      <c r="I136" s="131">
        <f t="shared" si="12"/>
        <v>2214.9246758039344</v>
      </c>
    </row>
    <row r="137" spans="1:9" ht="15.75" hidden="1">
      <c r="A137" s="113" t="s">
        <v>131</v>
      </c>
      <c r="B137" s="114" t="s">
        <v>94</v>
      </c>
      <c r="C137" s="114" t="s">
        <v>93</v>
      </c>
      <c r="D137" s="114" t="s">
        <v>10</v>
      </c>
      <c r="E137" s="114" t="s">
        <v>10</v>
      </c>
      <c r="F137" s="114" t="s">
        <v>10</v>
      </c>
      <c r="G137" s="114" t="s">
        <v>157</v>
      </c>
      <c r="H137" s="115">
        <v>20543.462638465189</v>
      </c>
      <c r="I137" s="131">
        <f t="shared" si="12"/>
        <v>1711.9552198720992</v>
      </c>
    </row>
    <row r="138" spans="1:9" ht="15.75" hidden="1">
      <c r="A138" s="113" t="s">
        <v>131</v>
      </c>
      <c r="B138" s="114" t="s">
        <v>94</v>
      </c>
      <c r="C138" s="114" t="s">
        <v>93</v>
      </c>
      <c r="D138" s="114" t="s">
        <v>10</v>
      </c>
      <c r="E138" s="114" t="s">
        <v>10</v>
      </c>
      <c r="F138" s="114" t="s">
        <v>10</v>
      </c>
      <c r="G138" s="114" t="s">
        <v>158</v>
      </c>
      <c r="H138" s="115">
        <v>983.99704050185335</v>
      </c>
      <c r="I138" s="131">
        <f t="shared" si="12"/>
        <v>81.999753375154441</v>
      </c>
    </row>
    <row r="139" spans="1:9" ht="15.75" hidden="1">
      <c r="A139" s="113" t="s">
        <v>131</v>
      </c>
      <c r="B139" s="114" t="s">
        <v>94</v>
      </c>
      <c r="C139" s="114" t="s">
        <v>93</v>
      </c>
      <c r="D139" s="114" t="s">
        <v>10</v>
      </c>
      <c r="E139" s="114" t="s">
        <v>10</v>
      </c>
      <c r="F139" s="114" t="s">
        <v>10</v>
      </c>
      <c r="G139" s="114" t="s">
        <v>159</v>
      </c>
      <c r="H139" s="115">
        <v>18658.617894870746</v>
      </c>
      <c r="I139" s="131">
        <f t="shared" si="12"/>
        <v>1554.8848245725621</v>
      </c>
    </row>
    <row r="140" spans="1:9" ht="15.75" hidden="1">
      <c r="A140" s="113" t="s">
        <v>131</v>
      </c>
      <c r="B140" s="114" t="s">
        <v>94</v>
      </c>
      <c r="C140" s="114" t="s">
        <v>93</v>
      </c>
      <c r="D140" s="114" t="s">
        <v>10</v>
      </c>
      <c r="E140" s="114" t="s">
        <v>10</v>
      </c>
      <c r="F140" s="114" t="s">
        <v>10</v>
      </c>
      <c r="G140" s="114" t="s">
        <v>160</v>
      </c>
      <c r="H140" s="115">
        <v>2440.0357828284577</v>
      </c>
      <c r="I140" s="131">
        <f t="shared" si="12"/>
        <v>203.3363152357048</v>
      </c>
    </row>
    <row r="141" spans="1:9" ht="15.75" hidden="1">
      <c r="A141" s="113" t="s">
        <v>131</v>
      </c>
      <c r="B141" s="114" t="s">
        <v>94</v>
      </c>
      <c r="C141" s="114" t="s">
        <v>93</v>
      </c>
      <c r="D141" s="114" t="s">
        <v>10</v>
      </c>
      <c r="E141" s="114" t="s">
        <v>10</v>
      </c>
      <c r="F141" s="114" t="s">
        <v>10</v>
      </c>
      <c r="G141" s="114" t="s">
        <v>161</v>
      </c>
      <c r="H141" s="115">
        <v>3095.9975745689503</v>
      </c>
      <c r="I141" s="131">
        <f t="shared" si="12"/>
        <v>257.99979788074586</v>
      </c>
    </row>
    <row r="142" spans="1:9" ht="15.75" hidden="1">
      <c r="A142" s="113" t="s">
        <v>131</v>
      </c>
      <c r="B142" s="114" t="s">
        <v>86</v>
      </c>
      <c r="C142" s="114" t="s">
        <v>84</v>
      </c>
      <c r="D142" s="114" t="s">
        <v>10</v>
      </c>
      <c r="E142" s="114" t="s">
        <v>10</v>
      </c>
      <c r="F142" s="114" t="s">
        <v>10</v>
      </c>
      <c r="G142" s="114" t="s">
        <v>133</v>
      </c>
      <c r="H142" s="115">
        <v>12</v>
      </c>
    </row>
    <row r="143" spans="1:9" ht="15.75" hidden="1">
      <c r="A143" s="113" t="s">
        <v>131</v>
      </c>
      <c r="B143" s="114" t="s">
        <v>86</v>
      </c>
      <c r="C143" s="114" t="s">
        <v>84</v>
      </c>
      <c r="D143" s="114" t="s">
        <v>10</v>
      </c>
      <c r="E143" s="114" t="s">
        <v>10</v>
      </c>
      <c r="F143" s="114" t="s">
        <v>10</v>
      </c>
      <c r="G143" s="114" t="s">
        <v>134</v>
      </c>
      <c r="H143" s="115">
        <v>79</v>
      </c>
    </row>
    <row r="144" spans="1:9" ht="15.75">
      <c r="A144" s="113" t="s">
        <v>131</v>
      </c>
      <c r="B144" s="114" t="s">
        <v>86</v>
      </c>
      <c r="C144" s="114" t="s">
        <v>84</v>
      </c>
      <c r="D144" s="114" t="s">
        <v>10</v>
      </c>
      <c r="E144" s="114" t="s">
        <v>11</v>
      </c>
      <c r="F144" s="114" t="s">
        <v>10</v>
      </c>
      <c r="G144" s="114" t="s">
        <v>12</v>
      </c>
      <c r="H144" s="115">
        <v>138.90042674253201</v>
      </c>
      <c r="I144" s="134">
        <f t="shared" ref="I144:I145" si="13">IF(G144="Bills",H144/12,H144)</f>
        <v>11.575035561877668</v>
      </c>
    </row>
    <row r="145" spans="1:9" ht="15.75">
      <c r="A145" s="119" t="s">
        <v>131</v>
      </c>
      <c r="B145" s="120" t="s">
        <v>86</v>
      </c>
      <c r="C145" s="120" t="s">
        <v>84</v>
      </c>
      <c r="D145" s="120" t="s">
        <v>10</v>
      </c>
      <c r="E145" s="120" t="s">
        <v>20</v>
      </c>
      <c r="F145" s="120" t="s">
        <v>10</v>
      </c>
      <c r="G145" s="120" t="s">
        <v>12</v>
      </c>
      <c r="H145" s="121">
        <v>168</v>
      </c>
      <c r="I145" s="135">
        <f t="shared" si="13"/>
        <v>14</v>
      </c>
    </row>
    <row r="146" spans="1:9" ht="15.75" hidden="1">
      <c r="A146" s="110"/>
      <c r="B146" s="111"/>
      <c r="C146" s="111"/>
      <c r="D146" s="111"/>
      <c r="E146" s="111"/>
      <c r="F146" s="111"/>
      <c r="G146" s="111"/>
      <c r="H146" s="109"/>
    </row>
    <row r="147" spans="1:9" ht="15.75" hidden="1">
      <c r="A147" s="113" t="s">
        <v>162</v>
      </c>
      <c r="B147" s="114" t="s">
        <v>79</v>
      </c>
      <c r="C147" s="114" t="s">
        <v>68</v>
      </c>
      <c r="D147" s="114" t="s">
        <v>10</v>
      </c>
      <c r="E147" s="114" t="s">
        <v>10</v>
      </c>
      <c r="F147" s="114" t="s">
        <v>10</v>
      </c>
      <c r="G147" s="117" t="s">
        <v>163</v>
      </c>
      <c r="H147" s="115">
        <v>720685046.35999298</v>
      </c>
    </row>
    <row r="148" spans="1:9" ht="15.75" hidden="1">
      <c r="A148" s="113" t="s">
        <v>162</v>
      </c>
      <c r="B148" s="114" t="s">
        <v>79</v>
      </c>
      <c r="C148" s="114" t="s">
        <v>68</v>
      </c>
      <c r="D148" s="114" t="s">
        <v>10</v>
      </c>
      <c r="E148" s="114" t="s">
        <v>10</v>
      </c>
      <c r="F148" s="114" t="s">
        <v>10</v>
      </c>
      <c r="G148" s="117" t="s">
        <v>164</v>
      </c>
      <c r="H148" s="115">
        <v>916418564.89516139</v>
      </c>
    </row>
    <row r="149" spans="1:9" ht="15.75" hidden="1">
      <c r="A149" s="113" t="s">
        <v>162</v>
      </c>
      <c r="B149" s="114" t="s">
        <v>9</v>
      </c>
      <c r="C149" s="114" t="s">
        <v>68</v>
      </c>
      <c r="D149" s="114" t="s">
        <v>10</v>
      </c>
      <c r="E149" s="114" t="s">
        <v>10</v>
      </c>
      <c r="F149" s="114" t="s">
        <v>10</v>
      </c>
      <c r="G149" s="114" t="s">
        <v>163</v>
      </c>
      <c r="H149" s="115">
        <v>13566732.250124412</v>
      </c>
    </row>
    <row r="150" spans="1:9" ht="15.75" hidden="1">
      <c r="A150" s="113" t="s">
        <v>162</v>
      </c>
      <c r="B150" s="114" t="s">
        <v>9</v>
      </c>
      <c r="C150" s="114" t="s">
        <v>68</v>
      </c>
      <c r="D150" s="114" t="s">
        <v>10</v>
      </c>
      <c r="E150" s="114" t="s">
        <v>10</v>
      </c>
      <c r="F150" s="114" t="s">
        <v>10</v>
      </c>
      <c r="G150" s="114" t="s">
        <v>164</v>
      </c>
      <c r="H150" s="115">
        <v>7107440.1776486794</v>
      </c>
    </row>
    <row r="151" spans="1:9" ht="15.75" hidden="1">
      <c r="A151" s="113" t="s">
        <v>162</v>
      </c>
      <c r="B151" s="114" t="s">
        <v>9</v>
      </c>
      <c r="C151" s="114" t="s">
        <v>68</v>
      </c>
      <c r="D151" s="114" t="s">
        <v>10</v>
      </c>
      <c r="E151" s="114" t="s">
        <v>10</v>
      </c>
      <c r="F151" s="114" t="s">
        <v>10</v>
      </c>
      <c r="G151" s="114" t="s">
        <v>165</v>
      </c>
      <c r="H151" s="115">
        <v>930206.40963127534</v>
      </c>
    </row>
    <row r="152" spans="1:9" ht="15.75" hidden="1">
      <c r="A152" s="113" t="s">
        <v>162</v>
      </c>
      <c r="B152" s="114" t="s">
        <v>9</v>
      </c>
      <c r="C152" s="114" t="s">
        <v>84</v>
      </c>
      <c r="D152" s="114" t="s">
        <v>10</v>
      </c>
      <c r="E152" s="114" t="s">
        <v>10</v>
      </c>
      <c r="F152" s="114" t="s">
        <v>10</v>
      </c>
      <c r="G152" s="114" t="s">
        <v>163</v>
      </c>
      <c r="H152" s="115">
        <v>124967365.13654114</v>
      </c>
    </row>
    <row r="153" spans="1:9" ht="15.75" hidden="1">
      <c r="A153" s="113" t="s">
        <v>162</v>
      </c>
      <c r="B153" s="114" t="s">
        <v>9</v>
      </c>
      <c r="C153" s="114" t="s">
        <v>84</v>
      </c>
      <c r="D153" s="114" t="s">
        <v>10</v>
      </c>
      <c r="E153" s="114" t="s">
        <v>10</v>
      </c>
      <c r="F153" s="114" t="s">
        <v>10</v>
      </c>
      <c r="G153" s="114" t="s">
        <v>164</v>
      </c>
      <c r="H153" s="115">
        <v>273578624.4422645</v>
      </c>
    </row>
    <row r="154" spans="1:9" ht="15.75" hidden="1">
      <c r="A154" s="113" t="s">
        <v>162</v>
      </c>
      <c r="B154" s="114" t="s">
        <v>9</v>
      </c>
      <c r="C154" s="114" t="s">
        <v>84</v>
      </c>
      <c r="D154" s="114" t="s">
        <v>10</v>
      </c>
      <c r="E154" s="114" t="s">
        <v>10</v>
      </c>
      <c r="F154" s="114" t="s">
        <v>10</v>
      </c>
      <c r="G154" s="114" t="s">
        <v>165</v>
      </c>
      <c r="H154" s="115">
        <v>109715019.69276887</v>
      </c>
    </row>
    <row r="155" spans="1:9" ht="15.75" hidden="1">
      <c r="A155" s="113" t="s">
        <v>162</v>
      </c>
      <c r="B155" s="114" t="s">
        <v>9</v>
      </c>
      <c r="C155" s="114" t="s">
        <v>87</v>
      </c>
      <c r="D155" s="114" t="s">
        <v>10</v>
      </c>
      <c r="E155" s="114" t="s">
        <v>10</v>
      </c>
      <c r="F155" s="114" t="s">
        <v>10</v>
      </c>
      <c r="G155" s="114" t="s">
        <v>163</v>
      </c>
      <c r="H155" s="115">
        <v>2936892.8839031216</v>
      </c>
    </row>
    <row r="156" spans="1:9" ht="15.75" hidden="1">
      <c r="A156" s="113" t="s">
        <v>162</v>
      </c>
      <c r="B156" s="114" t="s">
        <v>9</v>
      </c>
      <c r="C156" s="114" t="s">
        <v>87</v>
      </c>
      <c r="D156" s="114" t="s">
        <v>10</v>
      </c>
      <c r="E156" s="114" t="s">
        <v>10</v>
      </c>
      <c r="F156" s="114" t="s">
        <v>10</v>
      </c>
      <c r="G156" s="114" t="s">
        <v>164</v>
      </c>
      <c r="H156" s="115">
        <v>8697585.3458522987</v>
      </c>
    </row>
    <row r="157" spans="1:9" ht="15.75" hidden="1">
      <c r="A157" s="113" t="s">
        <v>162</v>
      </c>
      <c r="B157" s="114" t="s">
        <v>9</v>
      </c>
      <c r="C157" s="114" t="s">
        <v>87</v>
      </c>
      <c r="D157" s="114" t="s">
        <v>10</v>
      </c>
      <c r="E157" s="114" t="s">
        <v>10</v>
      </c>
      <c r="F157" s="114" t="s">
        <v>10</v>
      </c>
      <c r="G157" s="114" t="s">
        <v>165</v>
      </c>
      <c r="H157" s="115">
        <v>3467787.0508055836</v>
      </c>
    </row>
    <row r="158" spans="1:9" ht="15.75" hidden="1">
      <c r="A158" s="113" t="s">
        <v>162</v>
      </c>
      <c r="B158" s="114" t="s">
        <v>21</v>
      </c>
      <c r="C158" s="114" t="s">
        <v>68</v>
      </c>
      <c r="D158" s="114" t="s">
        <v>22</v>
      </c>
      <c r="E158" s="114" t="s">
        <v>10</v>
      </c>
      <c r="F158" s="114" t="s">
        <v>10</v>
      </c>
      <c r="G158" s="114" t="s">
        <v>163</v>
      </c>
      <c r="H158" s="115">
        <v>1479518.9669764682</v>
      </c>
    </row>
    <row r="159" spans="1:9" ht="15.75" hidden="1">
      <c r="A159" s="113" t="s">
        <v>162</v>
      </c>
      <c r="B159" s="114" t="s">
        <v>21</v>
      </c>
      <c r="C159" s="114" t="s">
        <v>68</v>
      </c>
      <c r="D159" s="114" t="s">
        <v>22</v>
      </c>
      <c r="E159" s="114" t="s">
        <v>10</v>
      </c>
      <c r="F159" s="114" t="s">
        <v>10</v>
      </c>
      <c r="G159" s="114" t="s">
        <v>164</v>
      </c>
      <c r="H159" s="115">
        <v>811580.59804120462</v>
      </c>
    </row>
    <row r="160" spans="1:9" ht="15.75" hidden="1">
      <c r="A160" s="113" t="s">
        <v>162</v>
      </c>
      <c r="B160" s="114" t="s">
        <v>21</v>
      </c>
      <c r="C160" s="114" t="s">
        <v>84</v>
      </c>
      <c r="D160" s="114" t="s">
        <v>22</v>
      </c>
      <c r="E160" s="114" t="s">
        <v>10</v>
      </c>
      <c r="F160" s="114" t="s">
        <v>10</v>
      </c>
      <c r="G160" s="114" t="s">
        <v>163</v>
      </c>
      <c r="H160" s="115">
        <v>366850889.9658466</v>
      </c>
    </row>
    <row r="161" spans="1:8" ht="15.75" hidden="1">
      <c r="A161" s="113" t="s">
        <v>162</v>
      </c>
      <c r="B161" s="114" t="s">
        <v>21</v>
      </c>
      <c r="C161" s="114" t="s">
        <v>84</v>
      </c>
      <c r="D161" s="114" t="s">
        <v>22</v>
      </c>
      <c r="E161" s="114" t="s">
        <v>10</v>
      </c>
      <c r="F161" s="114" t="s">
        <v>10</v>
      </c>
      <c r="G161" s="114" t="s">
        <v>164</v>
      </c>
      <c r="H161" s="115">
        <v>459673216.13885874</v>
      </c>
    </row>
    <row r="162" spans="1:8" ht="15.75" hidden="1">
      <c r="A162" s="113" t="s">
        <v>162</v>
      </c>
      <c r="B162" s="114" t="s">
        <v>21</v>
      </c>
      <c r="C162" s="114" t="s">
        <v>84</v>
      </c>
      <c r="D162" s="114" t="s">
        <v>23</v>
      </c>
      <c r="E162" s="114" t="s">
        <v>10</v>
      </c>
      <c r="F162" s="114" t="s">
        <v>10</v>
      </c>
      <c r="G162" s="114" t="s">
        <v>163</v>
      </c>
      <c r="H162" s="115">
        <v>3617831.4520378858</v>
      </c>
    </row>
    <row r="163" spans="1:8" ht="15.75" hidden="1">
      <c r="A163" s="113" t="s">
        <v>162</v>
      </c>
      <c r="B163" s="114" t="s">
        <v>21</v>
      </c>
      <c r="C163" s="114" t="s">
        <v>84</v>
      </c>
      <c r="D163" s="114" t="s">
        <v>23</v>
      </c>
      <c r="E163" s="114" t="s">
        <v>10</v>
      </c>
      <c r="F163" s="114" t="s">
        <v>10</v>
      </c>
      <c r="G163" s="114" t="s">
        <v>164</v>
      </c>
      <c r="H163" s="115">
        <v>6665225.9040677128</v>
      </c>
    </row>
    <row r="164" spans="1:8" ht="15.75" hidden="1">
      <c r="A164" s="113" t="s">
        <v>162</v>
      </c>
      <c r="B164" s="114" t="s">
        <v>21</v>
      </c>
      <c r="C164" s="114" t="s">
        <v>87</v>
      </c>
      <c r="D164" s="114" t="s">
        <v>22</v>
      </c>
      <c r="E164" s="114" t="s">
        <v>10</v>
      </c>
      <c r="F164" s="114" t="s">
        <v>10</v>
      </c>
      <c r="G164" s="114" t="s">
        <v>163</v>
      </c>
      <c r="H164" s="115">
        <v>34551148.671501786</v>
      </c>
    </row>
    <row r="165" spans="1:8" ht="15.75" hidden="1">
      <c r="A165" s="113" t="s">
        <v>162</v>
      </c>
      <c r="B165" s="114" t="s">
        <v>21</v>
      </c>
      <c r="C165" s="114" t="s">
        <v>87</v>
      </c>
      <c r="D165" s="114" t="s">
        <v>22</v>
      </c>
      <c r="E165" s="114" t="s">
        <v>10</v>
      </c>
      <c r="F165" s="114" t="s">
        <v>10</v>
      </c>
      <c r="G165" s="114" t="s">
        <v>164</v>
      </c>
      <c r="H165" s="115">
        <v>52700866.28859859</v>
      </c>
    </row>
    <row r="166" spans="1:8" ht="15.75" hidden="1">
      <c r="A166" s="113" t="s">
        <v>162</v>
      </c>
      <c r="B166" s="114" t="s">
        <v>21</v>
      </c>
      <c r="C166" s="114" t="s">
        <v>87</v>
      </c>
      <c r="D166" s="114" t="s">
        <v>23</v>
      </c>
      <c r="E166" s="114" t="s">
        <v>10</v>
      </c>
      <c r="F166" s="114" t="s">
        <v>10</v>
      </c>
      <c r="G166" s="114" t="s">
        <v>163</v>
      </c>
      <c r="H166" s="115">
        <v>176399.85621714281</v>
      </c>
    </row>
    <row r="167" spans="1:8" ht="15.75" hidden="1">
      <c r="A167" s="113" t="s">
        <v>162</v>
      </c>
      <c r="B167" s="114" t="s">
        <v>24</v>
      </c>
      <c r="C167" s="114" t="s">
        <v>90</v>
      </c>
      <c r="D167" s="114" t="s">
        <v>10</v>
      </c>
      <c r="E167" s="114" t="s">
        <v>10</v>
      </c>
      <c r="F167" s="114" t="s">
        <v>10</v>
      </c>
      <c r="G167" s="114" t="s">
        <v>166</v>
      </c>
      <c r="H167" s="115">
        <v>164308137.36823827</v>
      </c>
    </row>
    <row r="168" spans="1:8" ht="15.75" hidden="1">
      <c r="A168" s="113" t="s">
        <v>162</v>
      </c>
      <c r="B168" s="114" t="s">
        <v>88</v>
      </c>
      <c r="C168" s="114" t="s">
        <v>87</v>
      </c>
      <c r="D168" s="114" t="s">
        <v>22</v>
      </c>
      <c r="E168" s="114" t="s">
        <v>10</v>
      </c>
      <c r="F168" s="114" t="s">
        <v>10</v>
      </c>
      <c r="G168" s="114" t="s">
        <v>167</v>
      </c>
      <c r="H168" s="115">
        <v>750000</v>
      </c>
    </row>
    <row r="169" spans="1:8" ht="15.75" hidden="1">
      <c r="A169" s="113" t="s">
        <v>162</v>
      </c>
      <c r="B169" s="114" t="s">
        <v>88</v>
      </c>
      <c r="C169" s="114" t="s">
        <v>87</v>
      </c>
      <c r="D169" s="114" t="s">
        <v>22</v>
      </c>
      <c r="E169" s="114" t="s">
        <v>10</v>
      </c>
      <c r="F169" s="114" t="s">
        <v>10</v>
      </c>
      <c r="G169" s="114" t="s">
        <v>168</v>
      </c>
      <c r="H169" s="115">
        <v>927000</v>
      </c>
    </row>
    <row r="170" spans="1:8" ht="15.75" hidden="1">
      <c r="A170" s="113" t="s">
        <v>162</v>
      </c>
      <c r="B170" s="114" t="s">
        <v>85</v>
      </c>
      <c r="C170" s="114" t="s">
        <v>84</v>
      </c>
      <c r="D170" s="114" t="s">
        <v>22</v>
      </c>
      <c r="E170" s="114" t="s">
        <v>10</v>
      </c>
      <c r="F170" s="114" t="s">
        <v>10</v>
      </c>
      <c r="G170" s="114" t="s">
        <v>167</v>
      </c>
      <c r="H170" s="115">
        <v>49173565.341664359</v>
      </c>
    </row>
    <row r="171" spans="1:8" ht="15.75" hidden="1">
      <c r="A171" s="113" t="s">
        <v>162</v>
      </c>
      <c r="B171" s="114" t="s">
        <v>85</v>
      </c>
      <c r="C171" s="114" t="s">
        <v>84</v>
      </c>
      <c r="D171" s="114" t="s">
        <v>22</v>
      </c>
      <c r="E171" s="114" t="s">
        <v>10</v>
      </c>
      <c r="F171" s="114" t="s">
        <v>10</v>
      </c>
      <c r="G171" s="114" t="s">
        <v>168</v>
      </c>
      <c r="H171" s="115">
        <v>74395518.782554358</v>
      </c>
    </row>
    <row r="172" spans="1:8" ht="15.75" hidden="1">
      <c r="A172" s="113" t="s">
        <v>162</v>
      </c>
      <c r="B172" s="114" t="s">
        <v>85</v>
      </c>
      <c r="C172" s="114" t="s">
        <v>84</v>
      </c>
      <c r="D172" s="114" t="s">
        <v>23</v>
      </c>
      <c r="E172" s="114" t="s">
        <v>10</v>
      </c>
      <c r="F172" s="114" t="s">
        <v>10</v>
      </c>
      <c r="G172" s="114" t="s">
        <v>167</v>
      </c>
      <c r="H172" s="115">
        <v>20696100.937098291</v>
      </c>
    </row>
    <row r="173" spans="1:8" ht="15.75" hidden="1">
      <c r="A173" s="113" t="s">
        <v>162</v>
      </c>
      <c r="B173" s="114" t="s">
        <v>85</v>
      </c>
      <c r="C173" s="114" t="s">
        <v>84</v>
      </c>
      <c r="D173" s="114" t="s">
        <v>23</v>
      </c>
      <c r="E173" s="114" t="s">
        <v>10</v>
      </c>
      <c r="F173" s="114" t="s">
        <v>10</v>
      </c>
      <c r="G173" s="114" t="s">
        <v>168</v>
      </c>
      <c r="H173" s="115">
        <v>30822000.819300748</v>
      </c>
    </row>
    <row r="174" spans="1:8" ht="15.75" hidden="1">
      <c r="A174" s="113" t="s">
        <v>162</v>
      </c>
      <c r="B174" s="114" t="s">
        <v>85</v>
      </c>
      <c r="C174" s="114" t="s">
        <v>87</v>
      </c>
      <c r="D174" s="114" t="s">
        <v>22</v>
      </c>
      <c r="E174" s="114" t="s">
        <v>10</v>
      </c>
      <c r="F174" s="114" t="s">
        <v>10</v>
      </c>
      <c r="G174" s="114" t="s">
        <v>167</v>
      </c>
      <c r="H174" s="115">
        <v>77212653.977065504</v>
      </c>
    </row>
    <row r="175" spans="1:8" ht="15.75" hidden="1">
      <c r="A175" s="113" t="s">
        <v>162</v>
      </c>
      <c r="B175" s="114" t="s">
        <v>85</v>
      </c>
      <c r="C175" s="114" t="s">
        <v>87</v>
      </c>
      <c r="D175" s="114" t="s">
        <v>22</v>
      </c>
      <c r="E175" s="114" t="s">
        <v>10</v>
      </c>
      <c r="F175" s="114" t="s">
        <v>10</v>
      </c>
      <c r="G175" s="114" t="s">
        <v>168</v>
      </c>
      <c r="H175" s="115">
        <v>121576649.19191363</v>
      </c>
    </row>
    <row r="176" spans="1:8" ht="15.75" hidden="1">
      <c r="A176" s="113" t="s">
        <v>162</v>
      </c>
      <c r="B176" s="114" t="s">
        <v>85</v>
      </c>
      <c r="C176" s="114" t="s">
        <v>87</v>
      </c>
      <c r="D176" s="114" t="s">
        <v>23</v>
      </c>
      <c r="E176" s="114" t="s">
        <v>10</v>
      </c>
      <c r="F176" s="114" t="s">
        <v>10</v>
      </c>
      <c r="G176" s="114" t="s">
        <v>167</v>
      </c>
      <c r="H176" s="115">
        <v>167400.11911145085</v>
      </c>
    </row>
    <row r="177" spans="1:8" ht="15.75" hidden="1">
      <c r="A177" s="113" t="s">
        <v>162</v>
      </c>
      <c r="B177" s="114" t="s">
        <v>85</v>
      </c>
      <c r="C177" s="114" t="s">
        <v>87</v>
      </c>
      <c r="D177" s="114" t="s">
        <v>23</v>
      </c>
      <c r="E177" s="114" t="s">
        <v>10</v>
      </c>
      <c r="F177" s="114" t="s">
        <v>10</v>
      </c>
      <c r="G177" s="114" t="s">
        <v>168</v>
      </c>
      <c r="H177" s="115">
        <v>266399.6814608078</v>
      </c>
    </row>
    <row r="178" spans="1:8" ht="15.75" hidden="1">
      <c r="A178" s="113" t="s">
        <v>162</v>
      </c>
      <c r="B178" s="114" t="s">
        <v>89</v>
      </c>
      <c r="C178" s="114" t="s">
        <v>87</v>
      </c>
      <c r="D178" s="114" t="s">
        <v>23</v>
      </c>
      <c r="E178" s="114" t="s">
        <v>10</v>
      </c>
      <c r="F178" s="114" t="s">
        <v>10</v>
      </c>
      <c r="G178" s="114" t="s">
        <v>167</v>
      </c>
      <c r="H178" s="115">
        <v>210164400.0636223</v>
      </c>
    </row>
    <row r="179" spans="1:8" ht="15.75" hidden="1">
      <c r="A179" s="113" t="s">
        <v>162</v>
      </c>
      <c r="B179" s="114" t="s">
        <v>89</v>
      </c>
      <c r="C179" s="114" t="s">
        <v>87</v>
      </c>
      <c r="D179" s="114" t="s">
        <v>23</v>
      </c>
      <c r="E179" s="114" t="s">
        <v>10</v>
      </c>
      <c r="F179" s="114" t="s">
        <v>10</v>
      </c>
      <c r="G179" s="114" t="s">
        <v>168</v>
      </c>
      <c r="H179" s="115">
        <v>330066000</v>
      </c>
    </row>
    <row r="180" spans="1:8" ht="15.75" hidden="1">
      <c r="A180" s="113" t="s">
        <v>162</v>
      </c>
      <c r="B180" s="114" t="s">
        <v>78</v>
      </c>
      <c r="C180" s="114" t="s">
        <v>68</v>
      </c>
      <c r="D180" s="114" t="s">
        <v>10</v>
      </c>
      <c r="E180" s="114" t="s">
        <v>10</v>
      </c>
      <c r="F180" s="114" t="s">
        <v>10</v>
      </c>
      <c r="G180" s="114" t="s">
        <v>166</v>
      </c>
      <c r="H180" s="115">
        <v>877307.93333333358</v>
      </c>
    </row>
    <row r="181" spans="1:8" ht="15.75" hidden="1">
      <c r="A181" s="113" t="s">
        <v>162</v>
      </c>
      <c r="B181" s="114" t="s">
        <v>78</v>
      </c>
      <c r="C181" s="114" t="s">
        <v>84</v>
      </c>
      <c r="D181" s="114" t="s">
        <v>10</v>
      </c>
      <c r="E181" s="114" t="s">
        <v>10</v>
      </c>
      <c r="F181" s="114" t="s">
        <v>10</v>
      </c>
      <c r="G181" s="114" t="s">
        <v>166</v>
      </c>
      <c r="H181" s="115">
        <v>1836975.6</v>
      </c>
    </row>
    <row r="182" spans="1:8" ht="15.75" hidden="1">
      <c r="A182" s="113" t="s">
        <v>162</v>
      </c>
      <c r="B182" s="114" t="s">
        <v>78</v>
      </c>
      <c r="C182" s="114" t="s">
        <v>87</v>
      </c>
      <c r="D182" s="114" t="s">
        <v>10</v>
      </c>
      <c r="E182" s="114" t="s">
        <v>10</v>
      </c>
      <c r="F182" s="114" t="s">
        <v>10</v>
      </c>
      <c r="G182" s="114" t="s">
        <v>166</v>
      </c>
      <c r="H182" s="115">
        <v>121898.83333333334</v>
      </c>
    </row>
    <row r="183" spans="1:8" ht="15.75" hidden="1">
      <c r="A183" s="113" t="s">
        <v>162</v>
      </c>
      <c r="B183" s="114" t="s">
        <v>94</v>
      </c>
      <c r="C183" s="114" t="s">
        <v>93</v>
      </c>
      <c r="D183" s="114" t="s">
        <v>10</v>
      </c>
      <c r="E183" s="114" t="s">
        <v>10</v>
      </c>
      <c r="F183" s="114" t="s">
        <v>10</v>
      </c>
      <c r="G183" s="114" t="s">
        <v>166</v>
      </c>
      <c r="H183" s="115">
        <v>1959801.2666666666</v>
      </c>
    </row>
    <row r="184" spans="1:8" ht="15.75" hidden="1">
      <c r="A184" s="113" t="s">
        <v>162</v>
      </c>
      <c r="B184" s="114" t="s">
        <v>95</v>
      </c>
      <c r="C184" s="114" t="s">
        <v>93</v>
      </c>
      <c r="D184" s="114" t="s">
        <v>10</v>
      </c>
      <c r="E184" s="114" t="s">
        <v>10</v>
      </c>
      <c r="F184" s="114" t="s">
        <v>10</v>
      </c>
      <c r="G184" s="114" t="s">
        <v>166</v>
      </c>
      <c r="H184" s="115">
        <v>2111889.0151406806</v>
      </c>
    </row>
    <row r="185" spans="1:8" ht="15.75" hidden="1">
      <c r="A185" s="119" t="s">
        <v>162</v>
      </c>
      <c r="B185" s="120" t="s">
        <v>86</v>
      </c>
      <c r="C185" s="120" t="s">
        <v>84</v>
      </c>
      <c r="D185" s="120" t="s">
        <v>10</v>
      </c>
      <c r="E185" s="120" t="s">
        <v>10</v>
      </c>
      <c r="F185" s="120" t="s">
        <v>10</v>
      </c>
      <c r="G185" s="120" t="s">
        <v>166</v>
      </c>
      <c r="H185" s="121">
        <v>312414.5359818064</v>
      </c>
    </row>
    <row r="186" spans="1:8" ht="15.75" hidden="1">
      <c r="A186" s="110"/>
      <c r="B186" s="109"/>
      <c r="C186" s="109"/>
      <c r="D186" s="109"/>
      <c r="E186" s="109"/>
      <c r="F186" s="109"/>
      <c r="G186" s="109"/>
      <c r="H186" s="109"/>
    </row>
    <row r="187" spans="1:8" ht="15.75" hidden="1">
      <c r="A187" s="113" t="s">
        <v>169</v>
      </c>
      <c r="B187" s="113" t="s">
        <v>79</v>
      </c>
      <c r="C187" s="115" t="s">
        <v>68</v>
      </c>
      <c r="D187" s="113" t="s">
        <v>10</v>
      </c>
      <c r="E187" s="113" t="s">
        <v>10</v>
      </c>
      <c r="F187" s="113" t="s">
        <v>10</v>
      </c>
      <c r="G187" s="113" t="s">
        <v>166</v>
      </c>
      <c r="H187" s="115">
        <v>-19485564.170899998</v>
      </c>
    </row>
    <row r="188" spans="1:8" ht="15.75" hidden="1">
      <c r="A188" s="113" t="s">
        <v>169</v>
      </c>
      <c r="B188" s="113" t="s">
        <v>9</v>
      </c>
      <c r="C188" s="113" t="s">
        <v>84</v>
      </c>
      <c r="D188" s="113" t="s">
        <v>10</v>
      </c>
      <c r="E188" s="113" t="s">
        <v>10</v>
      </c>
      <c r="F188" s="113" t="s">
        <v>10</v>
      </c>
      <c r="G188" s="113" t="s">
        <v>166</v>
      </c>
      <c r="H188" s="115">
        <v>-858022.95925769093</v>
      </c>
    </row>
    <row r="189" spans="1:8" ht="15.75" hidden="1">
      <c r="A189" s="113" t="s">
        <v>169</v>
      </c>
      <c r="B189" s="113" t="s">
        <v>21</v>
      </c>
      <c r="C189" s="113" t="s">
        <v>84</v>
      </c>
      <c r="D189" s="113" t="s">
        <v>10</v>
      </c>
      <c r="E189" s="113" t="s">
        <v>10</v>
      </c>
      <c r="F189" s="113" t="s">
        <v>10</v>
      </c>
      <c r="G189" s="113" t="s">
        <v>166</v>
      </c>
      <c r="H189" s="115">
        <v>-127447.37919797213</v>
      </c>
    </row>
    <row r="190" spans="1:8" ht="15.75" hidden="1">
      <c r="A190" s="113" t="s">
        <v>169</v>
      </c>
      <c r="B190" s="113" t="s">
        <v>85</v>
      </c>
      <c r="C190" s="113" t="s">
        <v>84</v>
      </c>
      <c r="D190" s="113" t="s">
        <v>10</v>
      </c>
      <c r="E190" s="113" t="s">
        <v>10</v>
      </c>
      <c r="F190" s="113" t="s">
        <v>10</v>
      </c>
      <c r="G190" s="113" t="s">
        <v>166</v>
      </c>
      <c r="H190" s="115">
        <v>-223992.30364433755</v>
      </c>
    </row>
    <row r="191" spans="1:8" ht="15.75" hidden="1">
      <c r="A191" s="119" t="s">
        <v>169</v>
      </c>
      <c r="B191" s="119" t="s">
        <v>24</v>
      </c>
      <c r="C191" s="119" t="s">
        <v>90</v>
      </c>
      <c r="D191" s="119" t="s">
        <v>10</v>
      </c>
      <c r="E191" s="119" t="s">
        <v>10</v>
      </c>
      <c r="F191" s="119" t="s">
        <v>10</v>
      </c>
      <c r="G191" s="119" t="s">
        <v>166</v>
      </c>
      <c r="H191" s="121">
        <v>-889650.20250000036</v>
      </c>
    </row>
    <row r="192" spans="1:8" hidden="1">
      <c r="A192" s="109"/>
      <c r="B192" s="109"/>
      <c r="C192" s="109"/>
      <c r="D192" s="109"/>
      <c r="E192" s="109"/>
      <c r="F192" s="109"/>
      <c r="G192" s="109"/>
      <c r="H192" s="109"/>
    </row>
    <row r="193" spans="1:8" ht="15.75" hidden="1">
      <c r="A193" s="113" t="s">
        <v>131</v>
      </c>
      <c r="B193" s="114" t="s">
        <v>79</v>
      </c>
      <c r="C193" s="114" t="s">
        <v>68</v>
      </c>
      <c r="D193" s="114" t="s">
        <v>10</v>
      </c>
      <c r="E193" s="114" t="s">
        <v>10</v>
      </c>
      <c r="F193" s="114" t="s">
        <v>10</v>
      </c>
      <c r="G193" s="117" t="s">
        <v>163</v>
      </c>
      <c r="H193" s="115">
        <v>717227158.07384765</v>
      </c>
    </row>
    <row r="194" spans="1:8" ht="15.75" hidden="1">
      <c r="A194" s="113" t="s">
        <v>131</v>
      </c>
      <c r="B194" s="114" t="s">
        <v>79</v>
      </c>
      <c r="C194" s="114" t="s">
        <v>68</v>
      </c>
      <c r="D194" s="114" t="s">
        <v>10</v>
      </c>
      <c r="E194" s="114" t="s">
        <v>10</v>
      </c>
      <c r="F194" s="114" t="s">
        <v>10</v>
      </c>
      <c r="G194" s="117" t="s">
        <v>164</v>
      </c>
      <c r="H194" s="115">
        <v>900390889.01040673</v>
      </c>
    </row>
    <row r="195" spans="1:8" ht="15.75" hidden="1">
      <c r="A195" s="113" t="s">
        <v>131</v>
      </c>
      <c r="B195" s="114" t="s">
        <v>9</v>
      </c>
      <c r="C195" s="114" t="s">
        <v>68</v>
      </c>
      <c r="D195" s="114" t="s">
        <v>10</v>
      </c>
      <c r="E195" s="114" t="s">
        <v>10</v>
      </c>
      <c r="F195" s="114" t="s">
        <v>10</v>
      </c>
      <c r="G195" s="114" t="s">
        <v>163</v>
      </c>
      <c r="H195" s="115">
        <v>13566732.250124412</v>
      </c>
    </row>
    <row r="196" spans="1:8" ht="15.75" hidden="1">
      <c r="A196" s="113" t="s">
        <v>131</v>
      </c>
      <c r="B196" s="114" t="s">
        <v>9</v>
      </c>
      <c r="C196" s="114" t="s">
        <v>68</v>
      </c>
      <c r="D196" s="114" t="s">
        <v>10</v>
      </c>
      <c r="E196" s="114" t="s">
        <v>10</v>
      </c>
      <c r="F196" s="114" t="s">
        <v>10</v>
      </c>
      <c r="G196" s="114" t="s">
        <v>164</v>
      </c>
      <c r="H196" s="115">
        <v>7107440.1776486794</v>
      </c>
    </row>
    <row r="197" spans="1:8" ht="15.75" hidden="1">
      <c r="A197" s="113" t="s">
        <v>131</v>
      </c>
      <c r="B197" s="114" t="s">
        <v>9</v>
      </c>
      <c r="C197" s="114" t="s">
        <v>68</v>
      </c>
      <c r="D197" s="114" t="s">
        <v>10</v>
      </c>
      <c r="E197" s="114" t="s">
        <v>10</v>
      </c>
      <c r="F197" s="114" t="s">
        <v>10</v>
      </c>
      <c r="G197" s="114" t="s">
        <v>165</v>
      </c>
      <c r="H197" s="115">
        <v>930206.40963127534</v>
      </c>
    </row>
    <row r="198" spans="1:8" ht="15.75" hidden="1">
      <c r="A198" s="113" t="s">
        <v>131</v>
      </c>
      <c r="B198" s="114" t="s">
        <v>9</v>
      </c>
      <c r="C198" s="114" t="s">
        <v>84</v>
      </c>
      <c r="D198" s="114" t="s">
        <v>10</v>
      </c>
      <c r="E198" s="114" t="s">
        <v>10</v>
      </c>
      <c r="F198" s="114" t="s">
        <v>10</v>
      </c>
      <c r="G198" s="114" t="s">
        <v>163</v>
      </c>
      <c r="H198" s="115">
        <v>124967405.83695066</v>
      </c>
    </row>
    <row r="199" spans="1:8" ht="15.75" hidden="1">
      <c r="A199" s="113" t="s">
        <v>131</v>
      </c>
      <c r="B199" s="114" t="s">
        <v>9</v>
      </c>
      <c r="C199" s="114" t="s">
        <v>84</v>
      </c>
      <c r="D199" s="114" t="s">
        <v>10</v>
      </c>
      <c r="E199" s="114" t="s">
        <v>10</v>
      </c>
      <c r="F199" s="114" t="s">
        <v>10</v>
      </c>
      <c r="G199" s="114" t="s">
        <v>164</v>
      </c>
      <c r="H199" s="115">
        <v>273139740.90305042</v>
      </c>
    </row>
    <row r="200" spans="1:8" ht="15.75" hidden="1">
      <c r="A200" s="113" t="s">
        <v>131</v>
      </c>
      <c r="B200" s="114" t="s">
        <v>9</v>
      </c>
      <c r="C200" s="114" t="s">
        <v>84</v>
      </c>
      <c r="D200" s="114" t="s">
        <v>10</v>
      </c>
      <c r="E200" s="114" t="s">
        <v>10</v>
      </c>
      <c r="F200" s="114" t="s">
        <v>10</v>
      </c>
      <c r="G200" s="114" t="s">
        <v>165</v>
      </c>
      <c r="H200" s="115">
        <v>109295839.57231574</v>
      </c>
    </row>
    <row r="201" spans="1:8" ht="15.75" hidden="1">
      <c r="A201" s="113" t="s">
        <v>131</v>
      </c>
      <c r="B201" s="114" t="s">
        <v>9</v>
      </c>
      <c r="C201" s="114" t="s">
        <v>87</v>
      </c>
      <c r="D201" s="114" t="s">
        <v>10</v>
      </c>
      <c r="E201" s="114" t="s">
        <v>10</v>
      </c>
      <c r="F201" s="114" t="s">
        <v>10</v>
      </c>
      <c r="G201" s="114" t="s">
        <v>163</v>
      </c>
      <c r="H201" s="115">
        <v>2936892.8839031216</v>
      </c>
    </row>
    <row r="202" spans="1:8" ht="15.75" hidden="1">
      <c r="A202" s="113" t="s">
        <v>131</v>
      </c>
      <c r="B202" s="114" t="s">
        <v>9</v>
      </c>
      <c r="C202" s="114" t="s">
        <v>87</v>
      </c>
      <c r="D202" s="114" t="s">
        <v>10</v>
      </c>
      <c r="E202" s="114" t="s">
        <v>10</v>
      </c>
      <c r="F202" s="114" t="s">
        <v>10</v>
      </c>
      <c r="G202" s="114" t="s">
        <v>164</v>
      </c>
      <c r="H202" s="115">
        <v>8697585.3458522987</v>
      </c>
    </row>
    <row r="203" spans="1:8" ht="15.75" hidden="1">
      <c r="A203" s="113" t="s">
        <v>131</v>
      </c>
      <c r="B203" s="114" t="s">
        <v>9</v>
      </c>
      <c r="C203" s="114" t="s">
        <v>87</v>
      </c>
      <c r="D203" s="114" t="s">
        <v>10</v>
      </c>
      <c r="E203" s="114" t="s">
        <v>10</v>
      </c>
      <c r="F203" s="114" t="s">
        <v>10</v>
      </c>
      <c r="G203" s="114" t="s">
        <v>165</v>
      </c>
      <c r="H203" s="115">
        <v>3467787.0508055836</v>
      </c>
    </row>
    <row r="204" spans="1:8" ht="15.75" hidden="1">
      <c r="A204" s="113" t="s">
        <v>131</v>
      </c>
      <c r="B204" s="114" t="s">
        <v>21</v>
      </c>
      <c r="C204" s="114" t="s">
        <v>68</v>
      </c>
      <c r="D204" s="114" t="s">
        <v>22</v>
      </c>
      <c r="E204" s="114" t="s">
        <v>10</v>
      </c>
      <c r="F204" s="114" t="s">
        <v>10</v>
      </c>
      <c r="G204" s="114" t="s">
        <v>163</v>
      </c>
      <c r="H204" s="115">
        <v>1479518.9669764682</v>
      </c>
    </row>
    <row r="205" spans="1:8" ht="15.75" hidden="1">
      <c r="A205" s="113" t="s">
        <v>131</v>
      </c>
      <c r="B205" s="114" t="s">
        <v>21</v>
      </c>
      <c r="C205" s="114" t="s">
        <v>68</v>
      </c>
      <c r="D205" s="114" t="s">
        <v>22</v>
      </c>
      <c r="E205" s="114" t="s">
        <v>10</v>
      </c>
      <c r="F205" s="114" t="s">
        <v>10</v>
      </c>
      <c r="G205" s="114" t="s">
        <v>164</v>
      </c>
      <c r="H205" s="115">
        <v>811580.59804120462</v>
      </c>
    </row>
    <row r="206" spans="1:8" ht="15.75" hidden="1">
      <c r="A206" s="113" t="s">
        <v>131</v>
      </c>
      <c r="B206" s="114" t="s">
        <v>21</v>
      </c>
      <c r="C206" s="114" t="s">
        <v>84</v>
      </c>
      <c r="D206" s="114" t="s">
        <v>22</v>
      </c>
      <c r="E206" s="114" t="s">
        <v>10</v>
      </c>
      <c r="F206" s="114" t="s">
        <v>10</v>
      </c>
      <c r="G206" s="114" t="s">
        <v>163</v>
      </c>
      <c r="H206" s="115">
        <v>366995069.57076186</v>
      </c>
    </row>
    <row r="207" spans="1:8" ht="15.75" hidden="1">
      <c r="A207" s="113" t="s">
        <v>131</v>
      </c>
      <c r="B207" s="114" t="s">
        <v>21</v>
      </c>
      <c r="C207" s="114" t="s">
        <v>84</v>
      </c>
      <c r="D207" s="114" t="s">
        <v>22</v>
      </c>
      <c r="E207" s="114" t="s">
        <v>10</v>
      </c>
      <c r="F207" s="114" t="s">
        <v>10</v>
      </c>
      <c r="G207" s="114" t="s">
        <v>164</v>
      </c>
      <c r="H207" s="115">
        <v>459402853.69111091</v>
      </c>
    </row>
    <row r="208" spans="1:8" ht="15.75" hidden="1">
      <c r="A208" s="113" t="s">
        <v>131</v>
      </c>
      <c r="B208" s="114" t="s">
        <v>21</v>
      </c>
      <c r="C208" s="114" t="s">
        <v>84</v>
      </c>
      <c r="D208" s="114" t="s">
        <v>23</v>
      </c>
      <c r="E208" s="114" t="s">
        <v>10</v>
      </c>
      <c r="F208" s="114" t="s">
        <v>10</v>
      </c>
      <c r="G208" s="114" t="s">
        <v>163</v>
      </c>
      <c r="H208" s="115">
        <v>3622258.3859375762</v>
      </c>
    </row>
    <row r="209" spans="1:8" ht="15.75" hidden="1">
      <c r="A209" s="113" t="s">
        <v>131</v>
      </c>
      <c r="B209" s="114" t="s">
        <v>21</v>
      </c>
      <c r="C209" s="114" t="s">
        <v>84</v>
      </c>
      <c r="D209" s="114" t="s">
        <v>23</v>
      </c>
      <c r="E209" s="114" t="s">
        <v>10</v>
      </c>
      <c r="F209" s="114" t="s">
        <v>10</v>
      </c>
      <c r="G209" s="114" t="s">
        <v>164</v>
      </c>
      <c r="H209" s="115">
        <v>6659534.4338027984</v>
      </c>
    </row>
    <row r="210" spans="1:8" ht="15.75" hidden="1">
      <c r="A210" s="113" t="s">
        <v>131</v>
      </c>
      <c r="B210" s="114" t="s">
        <v>21</v>
      </c>
      <c r="C210" s="114" t="s">
        <v>87</v>
      </c>
      <c r="D210" s="114" t="s">
        <v>22</v>
      </c>
      <c r="E210" s="114" t="s">
        <v>10</v>
      </c>
      <c r="F210" s="114" t="s">
        <v>10</v>
      </c>
      <c r="G210" s="114" t="s">
        <v>163</v>
      </c>
      <c r="H210" s="115">
        <v>34551148.671501786</v>
      </c>
    </row>
    <row r="211" spans="1:8" ht="15.75" hidden="1">
      <c r="A211" s="113" t="s">
        <v>131</v>
      </c>
      <c r="B211" s="114" t="s">
        <v>21</v>
      </c>
      <c r="C211" s="114" t="s">
        <v>87</v>
      </c>
      <c r="D211" s="114" t="s">
        <v>22</v>
      </c>
      <c r="E211" s="114" t="s">
        <v>10</v>
      </c>
      <c r="F211" s="114" t="s">
        <v>10</v>
      </c>
      <c r="G211" s="114" t="s">
        <v>164</v>
      </c>
      <c r="H211" s="115">
        <v>52700866.28859859</v>
      </c>
    </row>
    <row r="212" spans="1:8" ht="15.75" hidden="1">
      <c r="A212" s="113" t="s">
        <v>131</v>
      </c>
      <c r="B212" s="114" t="s">
        <v>21</v>
      </c>
      <c r="C212" s="114" t="s">
        <v>87</v>
      </c>
      <c r="D212" s="114" t="s">
        <v>23</v>
      </c>
      <c r="E212" s="114" t="s">
        <v>10</v>
      </c>
      <c r="F212" s="114" t="s">
        <v>10</v>
      </c>
      <c r="G212" s="114" t="s">
        <v>163</v>
      </c>
      <c r="H212" s="115">
        <v>176399.85621714281</v>
      </c>
    </row>
    <row r="213" spans="1:8" ht="15.75" hidden="1">
      <c r="A213" s="113" t="s">
        <v>131</v>
      </c>
      <c r="B213" s="114" t="s">
        <v>24</v>
      </c>
      <c r="C213" s="114" t="s">
        <v>90</v>
      </c>
      <c r="D213" s="114" t="s">
        <v>10</v>
      </c>
      <c r="E213" s="114" t="s">
        <v>10</v>
      </c>
      <c r="F213" s="114" t="s">
        <v>10</v>
      </c>
      <c r="G213" s="114" t="s">
        <v>166</v>
      </c>
      <c r="H213" s="115">
        <v>163418487.16573825</v>
      </c>
    </row>
    <row r="214" spans="1:8" ht="15.75" hidden="1">
      <c r="A214" s="113" t="s">
        <v>131</v>
      </c>
      <c r="B214" s="114" t="s">
        <v>88</v>
      </c>
      <c r="C214" s="114" t="s">
        <v>87</v>
      </c>
      <c r="D214" s="114" t="s">
        <v>22</v>
      </c>
      <c r="E214" s="114" t="s">
        <v>10</v>
      </c>
      <c r="F214" s="114" t="s">
        <v>10</v>
      </c>
      <c r="G214" s="114" t="s">
        <v>167</v>
      </c>
      <c r="H214" s="115">
        <v>750000</v>
      </c>
    </row>
    <row r="215" spans="1:8" ht="15.75" hidden="1">
      <c r="A215" s="113" t="s">
        <v>131</v>
      </c>
      <c r="B215" s="114" t="s">
        <v>88</v>
      </c>
      <c r="C215" s="114" t="s">
        <v>87</v>
      </c>
      <c r="D215" s="114" t="s">
        <v>22</v>
      </c>
      <c r="E215" s="114" t="s">
        <v>10</v>
      </c>
      <c r="F215" s="114" t="s">
        <v>10</v>
      </c>
      <c r="G215" s="114" t="s">
        <v>168</v>
      </c>
      <c r="H215" s="115">
        <v>927000</v>
      </c>
    </row>
    <row r="216" spans="1:8" ht="15.75" hidden="1">
      <c r="A216" s="113" t="s">
        <v>131</v>
      </c>
      <c r="B216" s="114" t="s">
        <v>85</v>
      </c>
      <c r="C216" s="114" t="s">
        <v>84</v>
      </c>
      <c r="D216" s="114" t="s">
        <v>22</v>
      </c>
      <c r="E216" s="114" t="s">
        <v>10</v>
      </c>
      <c r="F216" s="114" t="s">
        <v>10</v>
      </c>
      <c r="G216" s="114" t="s">
        <v>167</v>
      </c>
      <c r="H216" s="115">
        <v>49153349.825124249</v>
      </c>
    </row>
    <row r="217" spans="1:8" ht="15.75" hidden="1">
      <c r="A217" s="113" t="s">
        <v>131</v>
      </c>
      <c r="B217" s="114" t="s">
        <v>85</v>
      </c>
      <c r="C217" s="114" t="s">
        <v>84</v>
      </c>
      <c r="D217" s="114" t="s">
        <v>22</v>
      </c>
      <c r="E217" s="114" t="s">
        <v>10</v>
      </c>
      <c r="F217" s="114" t="s">
        <v>10</v>
      </c>
      <c r="G217" s="114" t="s">
        <v>168</v>
      </c>
      <c r="H217" s="115">
        <v>74269628.808923334</v>
      </c>
    </row>
    <row r="218" spans="1:8" ht="15.75" hidden="1">
      <c r="A218" s="113" t="s">
        <v>131</v>
      </c>
      <c r="B218" s="114" t="s">
        <v>85</v>
      </c>
      <c r="C218" s="114" t="s">
        <v>84</v>
      </c>
      <c r="D218" s="114" t="s">
        <v>23</v>
      </c>
      <c r="E218" s="114" t="s">
        <v>10</v>
      </c>
      <c r="F218" s="114" t="s">
        <v>10</v>
      </c>
      <c r="G218" s="114" t="s">
        <v>167</v>
      </c>
      <c r="H218" s="115">
        <v>20677549.9030241</v>
      </c>
    </row>
    <row r="219" spans="1:8" ht="15.75" hidden="1">
      <c r="A219" s="113" t="s">
        <v>131</v>
      </c>
      <c r="B219" s="114" t="s">
        <v>85</v>
      </c>
      <c r="C219" s="114" t="s">
        <v>84</v>
      </c>
      <c r="D219" s="114" t="s">
        <v>23</v>
      </c>
      <c r="E219" s="114" t="s">
        <v>10</v>
      </c>
      <c r="F219" s="114" t="s">
        <v>10</v>
      </c>
      <c r="G219" s="114" t="s">
        <v>168</v>
      </c>
      <c r="H219" s="115">
        <v>30762665.039901745</v>
      </c>
    </row>
    <row r="220" spans="1:8" ht="15.75" hidden="1">
      <c r="A220" s="113" t="s">
        <v>131</v>
      </c>
      <c r="B220" s="114" t="s">
        <v>85</v>
      </c>
      <c r="C220" s="114" t="s">
        <v>87</v>
      </c>
      <c r="D220" s="114" t="s">
        <v>22</v>
      </c>
      <c r="E220" s="114" t="s">
        <v>10</v>
      </c>
      <c r="F220" s="114" t="s">
        <v>10</v>
      </c>
      <c r="G220" s="114" t="s">
        <v>167</v>
      </c>
      <c r="H220" s="115">
        <v>77212653.977065504</v>
      </c>
    </row>
    <row r="221" spans="1:8" ht="15.75" hidden="1">
      <c r="A221" s="113" t="s">
        <v>131</v>
      </c>
      <c r="B221" s="114" t="s">
        <v>85</v>
      </c>
      <c r="C221" s="114" t="s">
        <v>87</v>
      </c>
      <c r="D221" s="114" t="s">
        <v>22</v>
      </c>
      <c r="E221" s="114" t="s">
        <v>10</v>
      </c>
      <c r="F221" s="114" t="s">
        <v>10</v>
      </c>
      <c r="G221" s="114" t="s">
        <v>168</v>
      </c>
      <c r="H221" s="115">
        <v>121576649.19191363</v>
      </c>
    </row>
    <row r="222" spans="1:8" ht="15.75" hidden="1">
      <c r="A222" s="113" t="s">
        <v>131</v>
      </c>
      <c r="B222" s="114" t="s">
        <v>85</v>
      </c>
      <c r="C222" s="114" t="s">
        <v>87</v>
      </c>
      <c r="D222" s="114" t="s">
        <v>23</v>
      </c>
      <c r="E222" s="114" t="s">
        <v>10</v>
      </c>
      <c r="F222" s="114" t="s">
        <v>10</v>
      </c>
      <c r="G222" s="114" t="s">
        <v>167</v>
      </c>
      <c r="H222" s="115">
        <v>167400.11911145085</v>
      </c>
    </row>
    <row r="223" spans="1:8" ht="15.75" hidden="1">
      <c r="A223" s="113" t="s">
        <v>131</v>
      </c>
      <c r="B223" s="114" t="s">
        <v>85</v>
      </c>
      <c r="C223" s="114" t="s">
        <v>87</v>
      </c>
      <c r="D223" s="114" t="s">
        <v>23</v>
      </c>
      <c r="E223" s="114" t="s">
        <v>10</v>
      </c>
      <c r="F223" s="114" t="s">
        <v>10</v>
      </c>
      <c r="G223" s="114" t="s">
        <v>168</v>
      </c>
      <c r="H223" s="115">
        <v>266399.6814608078</v>
      </c>
    </row>
    <row r="224" spans="1:8" ht="15.75" hidden="1">
      <c r="A224" s="113" t="s">
        <v>131</v>
      </c>
      <c r="B224" s="114" t="s">
        <v>89</v>
      </c>
      <c r="C224" s="114" t="s">
        <v>87</v>
      </c>
      <c r="D224" s="114" t="s">
        <v>23</v>
      </c>
      <c r="E224" s="114" t="s">
        <v>10</v>
      </c>
      <c r="F224" s="114" t="s">
        <v>10</v>
      </c>
      <c r="G224" s="114" t="s">
        <v>167</v>
      </c>
      <c r="H224" s="115">
        <v>210164400.0636223</v>
      </c>
    </row>
    <row r="225" spans="1:8" ht="15.75" hidden="1">
      <c r="A225" s="113" t="s">
        <v>131</v>
      </c>
      <c r="B225" s="114" t="s">
        <v>89</v>
      </c>
      <c r="C225" s="114" t="s">
        <v>87</v>
      </c>
      <c r="D225" s="114" t="s">
        <v>23</v>
      </c>
      <c r="E225" s="114" t="s">
        <v>10</v>
      </c>
      <c r="F225" s="114" t="s">
        <v>10</v>
      </c>
      <c r="G225" s="114" t="s">
        <v>168</v>
      </c>
      <c r="H225" s="115">
        <v>330066000</v>
      </c>
    </row>
    <row r="226" spans="1:8" ht="15.75" hidden="1">
      <c r="A226" s="113" t="s">
        <v>131</v>
      </c>
      <c r="B226" s="114" t="s">
        <v>78</v>
      </c>
      <c r="C226" s="114" t="s">
        <v>68</v>
      </c>
      <c r="D226" s="114" t="s">
        <v>10</v>
      </c>
      <c r="E226" s="114" t="s">
        <v>10</v>
      </c>
      <c r="F226" s="114" t="s">
        <v>10</v>
      </c>
      <c r="G226" s="114" t="s">
        <v>166</v>
      </c>
      <c r="H226" s="115">
        <v>877307.93333333358</v>
      </c>
    </row>
    <row r="227" spans="1:8" ht="15.75" hidden="1">
      <c r="A227" s="113" t="s">
        <v>131</v>
      </c>
      <c r="B227" s="114" t="s">
        <v>78</v>
      </c>
      <c r="C227" s="114" t="s">
        <v>84</v>
      </c>
      <c r="D227" s="114" t="s">
        <v>10</v>
      </c>
      <c r="E227" s="114" t="s">
        <v>10</v>
      </c>
      <c r="F227" s="114" t="s">
        <v>10</v>
      </c>
      <c r="G227" s="114" t="s">
        <v>166</v>
      </c>
      <c r="H227" s="115">
        <v>1836975.6</v>
      </c>
    </row>
    <row r="228" spans="1:8" ht="15.75" hidden="1">
      <c r="A228" s="113" t="s">
        <v>131</v>
      </c>
      <c r="B228" s="114" t="s">
        <v>78</v>
      </c>
      <c r="C228" s="114" t="s">
        <v>87</v>
      </c>
      <c r="D228" s="114" t="s">
        <v>10</v>
      </c>
      <c r="E228" s="114" t="s">
        <v>10</v>
      </c>
      <c r="F228" s="114" t="s">
        <v>10</v>
      </c>
      <c r="G228" s="114" t="s">
        <v>166</v>
      </c>
      <c r="H228" s="115">
        <v>121898.83333333334</v>
      </c>
    </row>
    <row r="229" spans="1:8" ht="15.75" hidden="1">
      <c r="A229" s="113" t="s">
        <v>131</v>
      </c>
      <c r="B229" s="114" t="s">
        <v>94</v>
      </c>
      <c r="C229" s="114" t="s">
        <v>93</v>
      </c>
      <c r="D229" s="114" t="s">
        <v>10</v>
      </c>
      <c r="E229" s="114" t="s">
        <v>10</v>
      </c>
      <c r="F229" s="114" t="s">
        <v>10</v>
      </c>
      <c r="G229" s="114" t="s">
        <v>166</v>
      </c>
      <c r="H229" s="115">
        <v>1959801.2666666666</v>
      </c>
    </row>
    <row r="230" spans="1:8" ht="15.75" hidden="1">
      <c r="A230" s="113" t="s">
        <v>131</v>
      </c>
      <c r="B230" s="114" t="s">
        <v>95</v>
      </c>
      <c r="C230" s="114" t="s">
        <v>93</v>
      </c>
      <c r="D230" s="114" t="s">
        <v>10</v>
      </c>
      <c r="E230" s="114" t="s">
        <v>10</v>
      </c>
      <c r="F230" s="114" t="s">
        <v>10</v>
      </c>
      <c r="G230" s="114" t="s">
        <v>166</v>
      </c>
      <c r="H230" s="115">
        <v>2111889.0151406806</v>
      </c>
    </row>
    <row r="231" spans="1:8" ht="15.75" hidden="1">
      <c r="A231" s="119" t="s">
        <v>131</v>
      </c>
      <c r="B231" s="120" t="s">
        <v>86</v>
      </c>
      <c r="C231" s="120" t="s">
        <v>84</v>
      </c>
      <c r="D231" s="120" t="s">
        <v>10</v>
      </c>
      <c r="E231" s="120" t="s">
        <v>10</v>
      </c>
      <c r="F231" s="120" t="s">
        <v>10</v>
      </c>
      <c r="G231" s="120" t="s">
        <v>166</v>
      </c>
      <c r="H231" s="121">
        <v>312414.5359818064</v>
      </c>
    </row>
    <row r="232" spans="1:8" ht="15.75" hidden="1">
      <c r="A232" s="113"/>
      <c r="B232" s="115"/>
      <c r="C232" s="115"/>
      <c r="D232" s="115"/>
      <c r="E232" s="115"/>
      <c r="F232" s="115"/>
      <c r="G232" s="115"/>
      <c r="H232" s="109"/>
    </row>
    <row r="233" spans="1:8" ht="15.75" hidden="1">
      <c r="A233" s="113" t="s">
        <v>131</v>
      </c>
      <c r="B233" s="115" t="s">
        <v>79</v>
      </c>
      <c r="C233" s="115" t="s">
        <v>68</v>
      </c>
      <c r="D233" s="115" t="s">
        <v>10</v>
      </c>
      <c r="E233" s="115" t="s">
        <v>10</v>
      </c>
      <c r="F233" s="115" t="s">
        <v>10</v>
      </c>
      <c r="G233" s="113" t="s">
        <v>170</v>
      </c>
      <c r="H233" s="115">
        <v>13848912.754029613</v>
      </c>
    </row>
    <row r="234" spans="1:8" ht="15.75" hidden="1">
      <c r="A234" s="113" t="s">
        <v>131</v>
      </c>
      <c r="B234" s="115" t="s">
        <v>9</v>
      </c>
      <c r="C234" s="115" t="s">
        <v>68</v>
      </c>
      <c r="D234" s="115" t="s">
        <v>10</v>
      </c>
      <c r="E234" s="115" t="s">
        <v>10</v>
      </c>
      <c r="F234" s="115" t="s">
        <v>10</v>
      </c>
      <c r="G234" s="113" t="s">
        <v>170</v>
      </c>
      <c r="H234" s="115">
        <v>184961.56009356948</v>
      </c>
    </row>
    <row r="235" spans="1:8" ht="15.75" hidden="1">
      <c r="A235" s="113" t="s">
        <v>131</v>
      </c>
      <c r="B235" s="115" t="s">
        <v>9</v>
      </c>
      <c r="C235" s="115" t="s">
        <v>84</v>
      </c>
      <c r="D235" s="115" t="s">
        <v>10</v>
      </c>
      <c r="E235" s="115" t="s">
        <v>10</v>
      </c>
      <c r="F235" s="115" t="s">
        <v>10</v>
      </c>
      <c r="G235" s="113" t="s">
        <v>170</v>
      </c>
      <c r="H235" s="115">
        <v>3360124.9887542012</v>
      </c>
    </row>
    <row r="236" spans="1:8" ht="15.75" hidden="1">
      <c r="A236" s="113" t="s">
        <v>131</v>
      </c>
      <c r="B236" s="115" t="s">
        <v>9</v>
      </c>
      <c r="C236" s="115" t="s">
        <v>87</v>
      </c>
      <c r="D236" s="115" t="s">
        <v>10</v>
      </c>
      <c r="E236" s="115" t="s">
        <v>10</v>
      </c>
      <c r="F236" s="115" t="s">
        <v>10</v>
      </c>
      <c r="G236" s="113" t="s">
        <v>170</v>
      </c>
      <c r="H236" s="115">
        <v>110092.31605423642</v>
      </c>
    </row>
    <row r="237" spans="1:8" ht="15.75" hidden="1">
      <c r="A237" s="113" t="s">
        <v>131</v>
      </c>
      <c r="B237" s="115" t="s">
        <v>21</v>
      </c>
      <c r="C237" s="115" t="s">
        <v>68</v>
      </c>
      <c r="D237" s="115" t="s">
        <v>22</v>
      </c>
      <c r="E237" s="115" t="s">
        <v>10</v>
      </c>
      <c r="F237" s="115" t="s">
        <v>10</v>
      </c>
      <c r="G237" s="113" t="s">
        <v>170</v>
      </c>
      <c r="H237" s="115">
        <v>19614.789810188311</v>
      </c>
    </row>
    <row r="238" spans="1:8" ht="15.75" hidden="1">
      <c r="A238" s="113" t="s">
        <v>131</v>
      </c>
      <c r="B238" s="115" t="s">
        <v>21</v>
      </c>
      <c r="C238" s="115" t="s">
        <v>84</v>
      </c>
      <c r="D238" s="115" t="s">
        <v>22</v>
      </c>
      <c r="E238" s="115" t="s">
        <v>10</v>
      </c>
      <c r="F238" s="115" t="s">
        <v>10</v>
      </c>
      <c r="G238" s="113" t="s">
        <v>170</v>
      </c>
      <c r="H238" s="115">
        <v>5472573.8466537502</v>
      </c>
    </row>
    <row r="239" spans="1:8" ht="15.75" hidden="1">
      <c r="A239" s="113" t="s">
        <v>131</v>
      </c>
      <c r="B239" s="115" t="s">
        <v>21</v>
      </c>
      <c r="C239" s="115" t="s">
        <v>84</v>
      </c>
      <c r="D239" s="115" t="s">
        <v>23</v>
      </c>
      <c r="E239" s="115" t="s">
        <v>10</v>
      </c>
      <c r="F239" s="115" t="s">
        <v>10</v>
      </c>
      <c r="G239" s="113" t="s">
        <v>170</v>
      </c>
      <c r="H239" s="115">
        <v>68088.107312671767</v>
      </c>
    </row>
    <row r="240" spans="1:8" ht="15.75" hidden="1">
      <c r="A240" s="113" t="s">
        <v>131</v>
      </c>
      <c r="B240" s="115" t="s">
        <v>21</v>
      </c>
      <c r="C240" s="115" t="s">
        <v>87</v>
      </c>
      <c r="D240" s="115" t="s">
        <v>22</v>
      </c>
      <c r="E240" s="115" t="s">
        <v>10</v>
      </c>
      <c r="F240" s="115" t="s">
        <v>10</v>
      </c>
      <c r="G240" s="113" t="s">
        <v>170</v>
      </c>
      <c r="H240" s="115">
        <v>636048.71381252212</v>
      </c>
    </row>
    <row r="241" spans="1:8" ht="15.75" hidden="1">
      <c r="A241" s="113" t="s">
        <v>131</v>
      </c>
      <c r="B241" s="115" t="s">
        <v>21</v>
      </c>
      <c r="C241" s="115" t="s">
        <v>87</v>
      </c>
      <c r="D241" s="115" t="s">
        <v>23</v>
      </c>
      <c r="E241" s="115" t="s">
        <v>10</v>
      </c>
      <c r="F241" s="115" t="s">
        <v>10</v>
      </c>
      <c r="G241" s="113" t="s">
        <v>170</v>
      </c>
      <c r="H241" s="115">
        <v>1285.9175998965197</v>
      </c>
    </row>
    <row r="242" spans="1:8" ht="15.75" hidden="1">
      <c r="A242" s="113" t="s">
        <v>131</v>
      </c>
      <c r="B242" s="115" t="s">
        <v>24</v>
      </c>
      <c r="C242" s="115" t="s">
        <v>90</v>
      </c>
      <c r="D242" s="115" t="s">
        <v>10</v>
      </c>
      <c r="E242" s="115" t="s">
        <v>10</v>
      </c>
      <c r="F242" s="115" t="s">
        <v>10</v>
      </c>
      <c r="G242" s="113" t="s">
        <v>170</v>
      </c>
      <c r="H242" s="115">
        <v>-10577000</v>
      </c>
    </row>
    <row r="243" spans="1:8" ht="15.75" hidden="1">
      <c r="A243" s="113" t="s">
        <v>131</v>
      </c>
      <c r="B243" s="115" t="s">
        <v>88</v>
      </c>
      <c r="C243" s="115" t="s">
        <v>87</v>
      </c>
      <c r="D243" s="115" t="s">
        <v>22</v>
      </c>
      <c r="E243" s="115" t="s">
        <v>10</v>
      </c>
      <c r="F243" s="115" t="s">
        <v>10</v>
      </c>
      <c r="G243" s="113" t="s">
        <v>170</v>
      </c>
      <c r="H243" s="115">
        <v>12224.974902314538</v>
      </c>
    </row>
    <row r="244" spans="1:8" ht="15.75" hidden="1">
      <c r="A244" s="113" t="s">
        <v>131</v>
      </c>
      <c r="B244" s="115" t="s">
        <v>85</v>
      </c>
      <c r="C244" s="115" t="s">
        <v>84</v>
      </c>
      <c r="D244" s="115" t="s">
        <v>22</v>
      </c>
      <c r="E244" s="115" t="s">
        <v>10</v>
      </c>
      <c r="F244" s="115" t="s">
        <v>10</v>
      </c>
      <c r="G244" s="113" t="s">
        <v>170</v>
      </c>
      <c r="H244" s="115">
        <v>817331.87600806251</v>
      </c>
    </row>
    <row r="245" spans="1:8" ht="15.75" hidden="1">
      <c r="A245" s="113" t="s">
        <v>131</v>
      </c>
      <c r="B245" s="115" t="s">
        <v>85</v>
      </c>
      <c r="C245" s="115" t="s">
        <v>84</v>
      </c>
      <c r="D245" s="115" t="s">
        <v>23</v>
      </c>
      <c r="E245" s="115" t="s">
        <v>10</v>
      </c>
      <c r="F245" s="115" t="s">
        <v>10</v>
      </c>
      <c r="G245" s="113" t="s">
        <v>170</v>
      </c>
      <c r="H245" s="115">
        <v>340647.4859614296</v>
      </c>
    </row>
    <row r="246" spans="1:8" ht="15.75" hidden="1">
      <c r="A246" s="113" t="s">
        <v>131</v>
      </c>
      <c r="B246" s="115" t="s">
        <v>85</v>
      </c>
      <c r="C246" s="115" t="s">
        <v>87</v>
      </c>
      <c r="D246" s="115" t="s">
        <v>22</v>
      </c>
      <c r="E246" s="115" t="s">
        <v>10</v>
      </c>
      <c r="F246" s="115" t="s">
        <v>10</v>
      </c>
      <c r="G246" s="113" t="s">
        <v>170</v>
      </c>
      <c r="H246" s="115">
        <v>1449131.9273043326</v>
      </c>
    </row>
    <row r="247" spans="1:8" ht="15.75" hidden="1">
      <c r="A247" s="113" t="s">
        <v>131</v>
      </c>
      <c r="B247" s="115" t="s">
        <v>85</v>
      </c>
      <c r="C247" s="115" t="s">
        <v>87</v>
      </c>
      <c r="D247" s="115" t="s">
        <v>23</v>
      </c>
      <c r="E247" s="115" t="s">
        <v>10</v>
      </c>
      <c r="F247" s="115" t="s">
        <v>10</v>
      </c>
      <c r="G247" s="113" t="s">
        <v>170</v>
      </c>
      <c r="H247" s="115">
        <v>3162.3086908914211</v>
      </c>
    </row>
    <row r="248" spans="1:8" ht="15.75" hidden="1">
      <c r="A248" s="113" t="s">
        <v>131</v>
      </c>
      <c r="B248" s="115" t="s">
        <v>89</v>
      </c>
      <c r="C248" s="115" t="s">
        <v>87</v>
      </c>
      <c r="D248" s="115" t="s">
        <v>23</v>
      </c>
      <c r="E248" s="115" t="s">
        <v>10</v>
      </c>
      <c r="F248" s="115" t="s">
        <v>10</v>
      </c>
      <c r="G248" s="113" t="s">
        <v>170</v>
      </c>
      <c r="H248" s="115">
        <v>3938165.2249523695</v>
      </c>
    </row>
    <row r="249" spans="1:8" ht="15.75" hidden="1">
      <c r="A249" s="113" t="s">
        <v>131</v>
      </c>
      <c r="B249" s="115" t="s">
        <v>78</v>
      </c>
      <c r="C249" s="115" t="s">
        <v>68</v>
      </c>
      <c r="D249" s="115" t="s">
        <v>10</v>
      </c>
      <c r="E249" s="115" t="s">
        <v>10</v>
      </c>
      <c r="F249" s="115" t="s">
        <v>10</v>
      </c>
      <c r="G249" s="113" t="s">
        <v>170</v>
      </c>
      <c r="H249" s="115">
        <v>7510.896066627859</v>
      </c>
    </row>
    <row r="250" spans="1:8" ht="15.75" hidden="1">
      <c r="A250" s="113" t="s">
        <v>131</v>
      </c>
      <c r="B250" s="115" t="s">
        <v>78</v>
      </c>
      <c r="C250" s="115" t="s">
        <v>84</v>
      </c>
      <c r="D250" s="115" t="s">
        <v>10</v>
      </c>
      <c r="E250" s="115" t="s">
        <v>10</v>
      </c>
      <c r="F250" s="115" t="s">
        <v>10</v>
      </c>
      <c r="G250" s="113" t="s">
        <v>170</v>
      </c>
      <c r="H250" s="115">
        <v>12164.823195369338</v>
      </c>
    </row>
    <row r="251" spans="1:8" ht="15.75" hidden="1">
      <c r="A251" s="113" t="s">
        <v>131</v>
      </c>
      <c r="B251" s="115" t="s">
        <v>78</v>
      </c>
      <c r="C251" s="115" t="s">
        <v>87</v>
      </c>
      <c r="D251" s="115" t="s">
        <v>10</v>
      </c>
      <c r="E251" s="115" t="s">
        <v>10</v>
      </c>
      <c r="F251" s="115" t="s">
        <v>10</v>
      </c>
      <c r="G251" s="113" t="s">
        <v>170</v>
      </c>
      <c r="H251" s="115">
        <v>888.61668343555323</v>
      </c>
    </row>
    <row r="252" spans="1:8" ht="15.75" hidden="1">
      <c r="A252" s="113" t="s">
        <v>131</v>
      </c>
      <c r="B252" s="115" t="s">
        <v>94</v>
      </c>
      <c r="C252" s="115" t="s">
        <v>93</v>
      </c>
      <c r="D252" s="115" t="s">
        <v>10</v>
      </c>
      <c r="E252" s="115" t="s">
        <v>10</v>
      </c>
      <c r="F252" s="115" t="s">
        <v>10</v>
      </c>
      <c r="G252" s="113" t="s">
        <v>170</v>
      </c>
      <c r="H252" s="115">
        <v>-139583.88973560554</v>
      </c>
    </row>
    <row r="253" spans="1:8" ht="15.75" hidden="1">
      <c r="A253" s="113" t="s">
        <v>131</v>
      </c>
      <c r="B253" s="113" t="s">
        <v>95</v>
      </c>
      <c r="C253" s="115" t="s">
        <v>93</v>
      </c>
      <c r="D253" s="115" t="s">
        <v>10</v>
      </c>
      <c r="E253" s="115" t="s">
        <v>10</v>
      </c>
      <c r="F253" s="115" t="s">
        <v>10</v>
      </c>
      <c r="G253" s="113" t="s">
        <v>170</v>
      </c>
      <c r="H253" s="115">
        <v>-150416.11026439449</v>
      </c>
    </row>
    <row r="254" spans="1:8" ht="15.75" hidden="1">
      <c r="A254" s="113" t="s">
        <v>131</v>
      </c>
      <c r="B254" s="115" t="s">
        <v>86</v>
      </c>
      <c r="C254" s="115" t="s">
        <v>84</v>
      </c>
      <c r="D254" s="115" t="s">
        <v>10</v>
      </c>
      <c r="E254" s="115" t="s">
        <v>10</v>
      </c>
      <c r="F254" s="115" t="s">
        <v>10</v>
      </c>
      <c r="G254" s="113" t="s">
        <v>170</v>
      </c>
      <c r="H254" s="115">
        <v>2068.8721145136751</v>
      </c>
    </row>
  </sheetData>
  <autoFilter ref="A1:H254" xr:uid="{629669C8-5322-495F-ABB3-1A7598828967}">
    <filterColumn colId="6">
      <filters>
        <filter val="Annual Bills"/>
        <filter val="Bills"/>
      </filters>
    </filterColumn>
  </autoFilter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8B77C-B08D-401C-BE24-CB44105A1D97}">
  <dimension ref="A1:B20"/>
  <sheetViews>
    <sheetView workbookViewId="0"/>
  </sheetViews>
  <sheetFormatPr defaultRowHeight="15"/>
  <cols>
    <col min="1" max="1" width="21.140625" style="107" bestFit="1" customWidth="1"/>
    <col min="2" max="2" width="11.85546875" style="107" bestFit="1" customWidth="1"/>
    <col min="3" max="3" width="12.140625" bestFit="1" customWidth="1"/>
  </cols>
  <sheetData>
    <row r="1" spans="1:2" ht="15.75" thickBot="1">
      <c r="A1" s="142" t="s">
        <v>130</v>
      </c>
      <c r="B1" s="143" t="s">
        <v>1</v>
      </c>
    </row>
    <row r="2" spans="1:2">
      <c r="A2" s="137" t="s">
        <v>68</v>
      </c>
      <c r="B2" s="138"/>
    </row>
    <row r="3" spans="1:2">
      <c r="A3" s="139" t="s">
        <v>127</v>
      </c>
      <c r="B3" s="138">
        <f>Units!I7/12</f>
        <v>110741.69655913977</v>
      </c>
    </row>
    <row r="4" spans="1:2">
      <c r="A4" s="137"/>
      <c r="B4" s="138"/>
    </row>
    <row r="5" spans="1:2">
      <c r="A5" s="137" t="s">
        <v>117</v>
      </c>
      <c r="B5" s="138"/>
    </row>
    <row r="6" spans="1:2">
      <c r="A6" s="139" t="s">
        <v>128</v>
      </c>
      <c r="B6" s="138">
        <f>SUM(Bills!I18:I33,Bills!I11:I12)</f>
        <v>20813.865258751906</v>
      </c>
    </row>
    <row r="7" spans="1:2">
      <c r="A7" s="137" t="s">
        <v>118</v>
      </c>
      <c r="B7" s="138">
        <f>SUM('Sch.24,29,36,40 Customers'!G30:G41)</f>
        <v>1060.7361111111111</v>
      </c>
    </row>
    <row r="8" spans="1:2">
      <c r="A8" s="137" t="s">
        <v>119</v>
      </c>
      <c r="B8" s="138">
        <f>SUM('Sch.24,29,36,40 Customers'!G42:G53)</f>
        <v>9.8333333333333321</v>
      </c>
    </row>
    <row r="9" spans="1:2">
      <c r="A9" s="137" t="s">
        <v>120</v>
      </c>
      <c r="B9" s="138">
        <f>SUM(Bills!I106:I107,Bills!I95)</f>
        <v>57.472222222222214</v>
      </c>
    </row>
    <row r="10" spans="1:2">
      <c r="A10" s="137" t="s">
        <v>121</v>
      </c>
      <c r="B10" s="138">
        <f>Bills!I117</f>
        <v>1</v>
      </c>
    </row>
    <row r="11" spans="1:2">
      <c r="A11" s="137" t="s">
        <v>122</v>
      </c>
      <c r="B11" s="138">
        <f>SUM(Bills!I99:I100,Bills!I112)</f>
        <v>8.9722222222222214</v>
      </c>
    </row>
    <row r="12" spans="1:2">
      <c r="A12" s="137"/>
      <c r="B12" s="138"/>
    </row>
    <row r="13" spans="1:2">
      <c r="A13" s="137" t="s">
        <v>123</v>
      </c>
      <c r="B13" s="138"/>
    </row>
    <row r="14" spans="1:2">
      <c r="A14" s="139" t="s">
        <v>129</v>
      </c>
      <c r="B14" s="138">
        <f>SUM('Sch.24,29,36,40 Customers'!G55:G66)</f>
        <v>5140.8634747118667</v>
      </c>
    </row>
    <row r="15" spans="1:2">
      <c r="A15" s="137"/>
      <c r="B15" s="138"/>
    </row>
    <row r="16" spans="1:2">
      <c r="A16" s="137" t="s">
        <v>124</v>
      </c>
      <c r="B16" s="138"/>
    </row>
    <row r="17" spans="1:2">
      <c r="A17" s="139" t="s">
        <v>129</v>
      </c>
      <c r="B17" s="138"/>
    </row>
    <row r="18" spans="1:2">
      <c r="A18" s="137"/>
      <c r="B18" s="138"/>
    </row>
    <row r="19" spans="1:2">
      <c r="A19" s="137" t="s">
        <v>125</v>
      </c>
      <c r="B19" s="138"/>
    </row>
    <row r="20" spans="1:2" ht="15.75" thickBot="1">
      <c r="A20" s="140" t="s">
        <v>126</v>
      </c>
      <c r="B20" s="141">
        <f>SUM('T2 (Customers &amp; kWh)'!E20,'T2 (Customers &amp; kWh)'!E37,'T2 (Customers &amp; kWh)'!E41,'T2 (Customers &amp; kWh)'!E55,'T2 (Customers &amp; kWh)'!E86:E87)</f>
        <v>2692.491702228544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7C150A5-DEB0-45B7-8AD4-9E5FCFD7A048}"/>
</file>

<file path=customXml/itemProps2.xml><?xml version="1.0" encoding="utf-8"?>
<ds:datastoreItem xmlns:ds="http://schemas.openxmlformats.org/officeDocument/2006/customXml" ds:itemID="{55298E60-4878-4135-B02E-C32C79FFC770}"/>
</file>

<file path=customXml/itemProps3.xml><?xml version="1.0" encoding="utf-8"?>
<ds:datastoreItem xmlns:ds="http://schemas.openxmlformats.org/officeDocument/2006/customXml" ds:itemID="{6A4363F7-F70B-41B3-9E9E-D34A68890869}"/>
</file>

<file path=customXml/itemProps4.xml><?xml version="1.0" encoding="utf-8"?>
<ds:datastoreItem xmlns:ds="http://schemas.openxmlformats.org/officeDocument/2006/customXml" ds:itemID="{3090D0C5-7188-4D6C-9F47-57499703E61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Sch.24,29,36,40 Customers</vt:lpstr>
      <vt:lpstr>MtrXfmrSvcs</vt:lpstr>
      <vt:lpstr>T2 (Customers &amp; kWh)</vt:lpstr>
      <vt:lpstr>Units</vt:lpstr>
      <vt:lpstr>Bills</vt:lpstr>
      <vt:lpstr>Cust. Factors</vt:lpstr>
      <vt:lpstr>'Sch.24,29,36,40 Customers'!Print_Area</vt:lpstr>
      <vt:lpstr>'T2 (Customers &amp; kWh)'!Print_Area</vt:lpstr>
      <vt:lpstr>Units!Print_Area</vt:lpstr>
      <vt:lpstr>Units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tt, Christine (PacifiCorp)</dc:creator>
  <cp:lastModifiedBy>Meredith, Robert</cp:lastModifiedBy>
  <dcterms:created xsi:type="dcterms:W3CDTF">2022-12-02T23:58:55Z</dcterms:created>
  <dcterms:modified xsi:type="dcterms:W3CDTF">2023-03-17T16:4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